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B.4.2'!$D$4:$D$22</c:f>
              <c:strCache>
                <c:ptCount val="19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4">
                  <c:v>III.19</c:v>
                </c:pt>
                <c:pt idx="16">
                  <c:v>I.20</c:v>
                </c:pt>
                <c:pt idx="18">
                  <c:v>III.20</c:v>
                </c:pt>
              </c:strCache>
            </c:strRef>
          </c:cat>
          <c:val>
            <c:numRef>
              <c:f>'B.4.2'!$C$4:$C$22</c:f>
              <c:numCache>
                <c:formatCode>0.0</c:formatCode>
                <c:ptCount val="19"/>
                <c:pt idx="0">
                  <c:v>-1.6</c:v>
                </c:pt>
                <c:pt idx="1">
                  <c:v>-0.7</c:v>
                </c:pt>
                <c:pt idx="2">
                  <c:v>-0.5</c:v>
                </c:pt>
                <c:pt idx="3">
                  <c:v>0.2</c:v>
                </c:pt>
                <c:pt idx="4">
                  <c:v>1.3</c:v>
                </c:pt>
                <c:pt idx="5">
                  <c:v>0.6</c:v>
                </c:pt>
                <c:pt idx="6">
                  <c:v>0.6</c:v>
                </c:pt>
                <c:pt idx="7">
                  <c:v>1.2</c:v>
                </c:pt>
                <c:pt idx="8">
                  <c:v>1</c:v>
                </c:pt>
                <c:pt idx="9">
                  <c:v>1.3</c:v>
                </c:pt>
                <c:pt idx="10">
                  <c:v>0.6</c:v>
                </c:pt>
                <c:pt idx="11">
                  <c:v>-0.2</c:v>
                </c:pt>
                <c:pt idx="12">
                  <c:v>-0.2</c:v>
                </c:pt>
                <c:pt idx="13">
                  <c:v>-0.2</c:v>
                </c:pt>
                <c:pt idx="14">
                  <c:v>0.1</c:v>
                </c:pt>
                <c:pt idx="15">
                  <c:v>-0.5</c:v>
                </c:pt>
                <c:pt idx="16">
                  <c:v>-0.3</c:v>
                </c:pt>
                <c:pt idx="17">
                  <c:v>-1.2</c:v>
                </c:pt>
                <c:pt idx="18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F3-484E-86AC-6A30FB89F8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38966656"/>
        <c:axId val="238968192"/>
      </c:barChart>
      <c:catAx>
        <c:axId val="2389666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38968192"/>
        <c:crosses val="autoZero"/>
        <c:auto val="1"/>
        <c:lblAlgn val="ctr"/>
        <c:lblOffset val="100"/>
        <c:tickMarkSkip val="4"/>
        <c:noMultiLvlLbl val="0"/>
      </c:catAx>
      <c:valAx>
        <c:axId val="238968192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1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3896665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90685854341809391"/>
          <c:w val="0.9294605809128631"/>
          <c:h val="9.2307676333360497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452780358976869E-2"/>
          <c:y val="4.545790272088359E-2"/>
          <c:w val="0.88996690631062425"/>
          <c:h val="0.556438766024639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4.3'!$A$5</c:f>
              <c:strCache>
                <c:ptCount val="1"/>
                <c:pt idx="0">
                  <c:v>Залізна руда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B.4.3'!$D$1:$O$2</c:f>
              <c:multiLvlStrCache>
                <c:ptCount val="12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</c:lvl>
                <c:lvl>
                  <c:pt idx="0">
                    <c:v>За рахунок цін</c:v>
                  </c:pt>
                  <c:pt idx="6">
                    <c:v>За рахунок обсягів</c:v>
                  </c:pt>
                </c:lvl>
              </c:multiLvlStrCache>
            </c:multiLvlStrRef>
          </c:cat>
          <c:val>
            <c:numRef>
              <c:f>'B.4.3'!$D$5:$O$5</c:f>
              <c:numCache>
                <c:formatCode>0.00</c:formatCode>
                <c:ptCount val="12"/>
                <c:pt idx="0">
                  <c:v>-0.42</c:v>
                </c:pt>
                <c:pt idx="1">
                  <c:v>-0.83</c:v>
                </c:pt>
                <c:pt idx="2">
                  <c:v>0</c:v>
                </c:pt>
                <c:pt idx="3">
                  <c:v>0.22</c:v>
                </c:pt>
                <c:pt idx="4">
                  <c:v>0.1</c:v>
                </c:pt>
                <c:pt idx="5">
                  <c:v>0.05</c:v>
                </c:pt>
                <c:pt idx="6">
                  <c:v>0.26</c:v>
                </c:pt>
                <c:pt idx="7">
                  <c:v>0.21</c:v>
                </c:pt>
                <c:pt idx="8">
                  <c:v>-0.32</c:v>
                </c:pt>
                <c:pt idx="9">
                  <c:v>-0.12</c:v>
                </c:pt>
                <c:pt idx="10">
                  <c:v>-0.18</c:v>
                </c:pt>
                <c:pt idx="11">
                  <c:v>0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09-4DA4-A73C-A0EA92E63112}"/>
            </c:ext>
          </c:extLst>
        </c:ser>
        <c:ser>
          <c:idx val="1"/>
          <c:order val="1"/>
          <c:tx>
            <c:strRef>
              <c:f>'B.4.3'!$A$6</c:f>
              <c:strCache>
                <c:ptCount val="1"/>
                <c:pt idx="0">
                  <c:v>Кукурудза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B.4.3'!$D$1:$O$2</c:f>
              <c:multiLvlStrCache>
                <c:ptCount val="12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</c:lvl>
                <c:lvl>
                  <c:pt idx="0">
                    <c:v>За рахунок цін</c:v>
                  </c:pt>
                  <c:pt idx="6">
                    <c:v>За рахунок обсягів</c:v>
                  </c:pt>
                </c:lvl>
              </c:multiLvlStrCache>
            </c:multiLvlStrRef>
          </c:cat>
          <c:val>
            <c:numRef>
              <c:f>'B.4.3'!$D$6:$O$6</c:f>
              <c:numCache>
                <c:formatCode>0.00</c:formatCode>
                <c:ptCount val="12"/>
                <c:pt idx="0">
                  <c:v>-0.05</c:v>
                </c:pt>
                <c:pt idx="1">
                  <c:v>-0.1</c:v>
                </c:pt>
                <c:pt idx="2">
                  <c:v>-0.04</c:v>
                </c:pt>
                <c:pt idx="3">
                  <c:v>0.01</c:v>
                </c:pt>
                <c:pt idx="4">
                  <c:v>0.03</c:v>
                </c:pt>
                <c:pt idx="5">
                  <c:v>-0.02</c:v>
                </c:pt>
                <c:pt idx="6">
                  <c:v>0.35</c:v>
                </c:pt>
                <c:pt idx="7">
                  <c:v>0.31</c:v>
                </c:pt>
                <c:pt idx="8">
                  <c:v>-0.08</c:v>
                </c:pt>
                <c:pt idx="9">
                  <c:v>-0.11</c:v>
                </c:pt>
                <c:pt idx="10">
                  <c:v>0.14000000000000001</c:v>
                </c:pt>
                <c:pt idx="11">
                  <c:v>0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09-4DA4-A73C-A0EA92E63112}"/>
            </c:ext>
          </c:extLst>
        </c:ser>
        <c:ser>
          <c:idx val="2"/>
          <c:order val="2"/>
          <c:tx>
            <c:strRef>
              <c:f>'B.4.3'!$A$7</c:f>
              <c:strCache>
                <c:ptCount val="1"/>
                <c:pt idx="0">
                  <c:v>Соняшникова олія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B.4.3'!$D$1:$O$2</c:f>
              <c:multiLvlStrCache>
                <c:ptCount val="12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</c:lvl>
                <c:lvl>
                  <c:pt idx="0">
                    <c:v>За рахунок цін</c:v>
                  </c:pt>
                  <c:pt idx="6">
                    <c:v>За рахунок обсягів</c:v>
                  </c:pt>
                </c:lvl>
              </c:multiLvlStrCache>
            </c:multiLvlStrRef>
          </c:cat>
          <c:val>
            <c:numRef>
              <c:f>'B.4.3'!$D$7:$O$7</c:f>
              <c:numCache>
                <c:formatCode>0.00</c:formatCode>
                <c:ptCount val="12"/>
                <c:pt idx="0">
                  <c:v>-7.0000000000000007E-2</c:v>
                </c:pt>
                <c:pt idx="1">
                  <c:v>-0.04</c:v>
                </c:pt>
                <c:pt idx="2">
                  <c:v>0</c:v>
                </c:pt>
                <c:pt idx="3">
                  <c:v>-0.01</c:v>
                </c:pt>
                <c:pt idx="4">
                  <c:v>-0.01</c:v>
                </c:pt>
                <c:pt idx="5">
                  <c:v>-0.03</c:v>
                </c:pt>
                <c:pt idx="6">
                  <c:v>-0.03</c:v>
                </c:pt>
                <c:pt idx="7">
                  <c:v>0.15</c:v>
                </c:pt>
                <c:pt idx="8">
                  <c:v>0.04</c:v>
                </c:pt>
                <c:pt idx="9">
                  <c:v>-0.01</c:v>
                </c:pt>
                <c:pt idx="10">
                  <c:v>-0.11</c:v>
                </c:pt>
                <c:pt idx="11">
                  <c:v>0.28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09-4DA4-A73C-A0EA92E63112}"/>
            </c:ext>
          </c:extLst>
        </c:ser>
        <c:ser>
          <c:idx val="3"/>
          <c:order val="3"/>
          <c:tx>
            <c:strRef>
              <c:f>'B.4.3'!$A$8</c:f>
              <c:strCache>
                <c:ptCount val="1"/>
                <c:pt idx="0">
                  <c:v>Олійний шрот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B.4.3'!$D$1:$O$2</c:f>
              <c:multiLvlStrCache>
                <c:ptCount val="12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</c:lvl>
                <c:lvl>
                  <c:pt idx="0">
                    <c:v>За рахунок цін</c:v>
                  </c:pt>
                  <c:pt idx="6">
                    <c:v>За рахунок обсягів</c:v>
                  </c:pt>
                </c:lvl>
              </c:multiLvlStrCache>
            </c:multiLvlStrRef>
          </c:cat>
          <c:val>
            <c:numRef>
              <c:f>'B.4.3'!$D$8:$O$8</c:f>
              <c:numCache>
                <c:formatCode>0.0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04</c:v>
                </c:pt>
                <c:pt idx="5">
                  <c:v>-0.0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</c:v>
                </c:pt>
                <c:pt idx="11">
                  <c:v>0.14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09-4DA4-A73C-A0EA92E63112}"/>
            </c:ext>
          </c:extLst>
        </c:ser>
        <c:ser>
          <c:idx val="4"/>
          <c:order val="4"/>
          <c:tx>
            <c:strRef>
              <c:f>'B.4.3'!$A$9</c:f>
              <c:strCache>
                <c:ptCount val="1"/>
                <c:pt idx="0">
                  <c:v>Ячмінь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B.4.3'!$D$1:$O$2</c:f>
              <c:multiLvlStrCache>
                <c:ptCount val="12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</c:lvl>
                <c:lvl>
                  <c:pt idx="0">
                    <c:v>За рахунок цін</c:v>
                  </c:pt>
                  <c:pt idx="6">
                    <c:v>За рахунок обсягів</c:v>
                  </c:pt>
                </c:lvl>
              </c:multiLvlStrCache>
            </c:multiLvlStrRef>
          </c:cat>
          <c:val>
            <c:numRef>
              <c:f>'B.4.3'!$D$9:$O$9</c:f>
              <c:numCache>
                <c:formatCode>0.00</c:formatCode>
                <c:ptCount val="12"/>
                <c:pt idx="0">
                  <c:v>0</c:v>
                </c:pt>
                <c:pt idx="1">
                  <c:v>-0.03</c:v>
                </c:pt>
                <c:pt idx="2">
                  <c:v>-0.01</c:v>
                </c:pt>
                <c:pt idx="3">
                  <c:v>0.01</c:v>
                </c:pt>
                <c:pt idx="4">
                  <c:v>0.01</c:v>
                </c:pt>
                <c:pt idx="5">
                  <c:v>-0.01</c:v>
                </c:pt>
                <c:pt idx="6">
                  <c:v>0.04</c:v>
                </c:pt>
                <c:pt idx="7">
                  <c:v>0.12</c:v>
                </c:pt>
                <c:pt idx="8">
                  <c:v>-0.08</c:v>
                </c:pt>
                <c:pt idx="9">
                  <c:v>7.0000000000000007E-2</c:v>
                </c:pt>
                <c:pt idx="10">
                  <c:v>-7.0000000000000007E-2</c:v>
                </c:pt>
                <c:pt idx="11">
                  <c:v>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09-4DA4-A73C-A0EA92E63112}"/>
            </c:ext>
          </c:extLst>
        </c:ser>
        <c:ser>
          <c:idx val="5"/>
          <c:order val="5"/>
          <c:tx>
            <c:strRef>
              <c:f>'B.4.3'!$A$10</c:f>
              <c:strCache>
                <c:ptCount val="1"/>
                <c:pt idx="0">
                  <c:v>Лісоматеріали</c:v>
                </c:pt>
              </c:strCache>
            </c:strRef>
          </c:tx>
          <c:spPr>
            <a:solidFill>
              <a:srgbClr val="46AFE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B.4.3'!$D$1:$O$2</c:f>
              <c:multiLvlStrCache>
                <c:ptCount val="12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</c:lvl>
                <c:lvl>
                  <c:pt idx="0">
                    <c:v>За рахунок цін</c:v>
                  </c:pt>
                  <c:pt idx="6">
                    <c:v>За рахунок обсягів</c:v>
                  </c:pt>
                </c:lvl>
              </c:multiLvlStrCache>
            </c:multiLvlStrRef>
          </c:cat>
          <c:val>
            <c:numRef>
              <c:f>'B.4.3'!$D$10:$O$10</c:f>
              <c:numCache>
                <c:formatCode>0.0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0.0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02</c:v>
                </c:pt>
                <c:pt idx="10">
                  <c:v>0.05</c:v>
                </c:pt>
                <c:pt idx="11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09-4DA4-A73C-A0EA92E63112}"/>
            </c:ext>
          </c:extLst>
        </c:ser>
        <c:ser>
          <c:idx val="6"/>
          <c:order val="6"/>
          <c:tx>
            <c:strRef>
              <c:f>'B.4.3'!$A$11</c:f>
              <c:strCache>
                <c:ptCount val="1"/>
                <c:pt idx="0">
                  <c:v>Соєва та ріпакова олії</c:v>
                </c:pt>
              </c:strCache>
            </c:strRef>
          </c:tx>
          <c:spPr>
            <a:solidFill>
              <a:srgbClr val="505050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B.4.3'!$D$1:$O$2</c:f>
              <c:multiLvlStrCache>
                <c:ptCount val="12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</c:lvl>
                <c:lvl>
                  <c:pt idx="0">
                    <c:v>За рахунок цін</c:v>
                  </c:pt>
                  <c:pt idx="6">
                    <c:v>За рахунок обсягів</c:v>
                  </c:pt>
                </c:lvl>
              </c:multiLvlStrCache>
            </c:multiLvlStrRef>
          </c:cat>
          <c:val>
            <c:numRef>
              <c:f>'B.4.3'!$D$11:$O$11</c:f>
              <c:numCache>
                <c:formatCode>0.00</c:formatCode>
                <c:ptCount val="12"/>
                <c:pt idx="0">
                  <c:v>-0.01</c:v>
                </c:pt>
                <c:pt idx="1">
                  <c:v>-0.0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0.01</c:v>
                </c:pt>
                <c:pt idx="6">
                  <c:v>0.04</c:v>
                </c:pt>
                <c:pt idx="7">
                  <c:v>0.08</c:v>
                </c:pt>
                <c:pt idx="8">
                  <c:v>-0.05</c:v>
                </c:pt>
                <c:pt idx="9">
                  <c:v>0.01</c:v>
                </c:pt>
                <c:pt idx="10">
                  <c:v>0.04</c:v>
                </c:pt>
                <c:pt idx="11">
                  <c:v>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709-4DA4-A73C-A0EA92E63112}"/>
            </c:ext>
          </c:extLst>
        </c:ser>
        <c:ser>
          <c:idx val="7"/>
          <c:order val="7"/>
          <c:tx>
            <c:strRef>
              <c:f>'B.4.3'!$A$12</c:f>
              <c:strCache>
                <c:ptCount val="1"/>
                <c:pt idx="0">
                  <c:v>Чавун</c:v>
                </c:pt>
              </c:strCache>
            </c:strRef>
          </c:tx>
          <c:spPr>
            <a:solidFill>
              <a:srgbClr val="8C969B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multiLvlStrRef>
              <c:f>'B.4.3'!$D$1:$O$2</c:f>
              <c:multiLvlStrCache>
                <c:ptCount val="12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</c:lvl>
                <c:lvl>
                  <c:pt idx="0">
                    <c:v>За рахунок цін</c:v>
                  </c:pt>
                  <c:pt idx="6">
                    <c:v>За рахунок обсягів</c:v>
                  </c:pt>
                </c:lvl>
              </c:multiLvlStrCache>
            </c:multiLvlStrRef>
          </c:cat>
          <c:val>
            <c:numRef>
              <c:f>'B.4.3'!$D$12:$O$12</c:f>
              <c:numCache>
                <c:formatCode>0.0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709-4DA4-A73C-A0EA92E631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38309760"/>
        <c:axId val="238311296"/>
      </c:barChart>
      <c:catAx>
        <c:axId val="2383097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38311296"/>
        <c:crosses val="autoZero"/>
        <c:auto val="1"/>
        <c:lblAlgn val="ctr"/>
        <c:lblOffset val="100"/>
        <c:noMultiLvlLbl val="0"/>
      </c:catAx>
      <c:valAx>
        <c:axId val="238311296"/>
        <c:scaling>
          <c:orientation val="minMax"/>
          <c:max val="1.5"/>
          <c:min val="-1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38309760"/>
        <c:crosses val="autoZero"/>
        <c:crossBetween val="between"/>
        <c:majorUnit val="0.30000000000000004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2.0703933747412008E-2"/>
          <c:y val="0.74082050874146732"/>
          <c:w val="0.92753623188405798"/>
          <c:h val="0.2553191117412265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4.4'!$B$1</c:f>
              <c:strCache>
                <c:ptCount val="1"/>
                <c:pt idx="0">
                  <c:v>Ячмінь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B.4.4'!$J$4:$J$14</c:f>
              <c:strCache>
                <c:ptCount val="11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*</c:v>
                </c:pt>
              </c:strCache>
            </c:strRef>
          </c:cat>
          <c:val>
            <c:numRef>
              <c:f>'B.4.4'!$B$4:$B$14</c:f>
              <c:numCache>
                <c:formatCode>0.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-10.1</c:v>
                </c:pt>
                <c:pt idx="3">
                  <c:v>-1.9</c:v>
                </c:pt>
                <c:pt idx="4">
                  <c:v>0</c:v>
                </c:pt>
                <c:pt idx="5">
                  <c:v>0</c:v>
                </c:pt>
                <c:pt idx="6">
                  <c:v>20.399999999999999</c:v>
                </c:pt>
                <c:pt idx="7">
                  <c:v>0</c:v>
                </c:pt>
                <c:pt idx="8">
                  <c:v>0</c:v>
                </c:pt>
                <c:pt idx="9">
                  <c:v>0.9</c:v>
                </c:pt>
                <c:pt idx="10">
                  <c:v>17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77-442B-A63C-5C1C95729407}"/>
            </c:ext>
          </c:extLst>
        </c:ser>
        <c:ser>
          <c:idx val="1"/>
          <c:order val="1"/>
          <c:tx>
            <c:strRef>
              <c:f>'B.4.4'!$C$1</c:f>
              <c:strCache>
                <c:ptCount val="1"/>
                <c:pt idx="0">
                  <c:v>Кукурудза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B.4.4'!$J$4:$J$14</c:f>
              <c:strCache>
                <c:ptCount val="11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*</c:v>
                </c:pt>
              </c:strCache>
            </c:strRef>
          </c:cat>
          <c:val>
            <c:numRef>
              <c:f>'B.4.4'!$C$4:$C$14</c:f>
              <c:numCache>
                <c:formatCode>0.0</c:formatCode>
                <c:ptCount val="11"/>
                <c:pt idx="0">
                  <c:v>28.2</c:v>
                </c:pt>
                <c:pt idx="1">
                  <c:v>7.3</c:v>
                </c:pt>
                <c:pt idx="2">
                  <c:v>1.1000000000000001</c:v>
                </c:pt>
                <c:pt idx="3">
                  <c:v>2.4</c:v>
                </c:pt>
                <c:pt idx="4">
                  <c:v>31.9</c:v>
                </c:pt>
                <c:pt idx="5">
                  <c:v>7.4</c:v>
                </c:pt>
                <c:pt idx="6">
                  <c:v>-6.5</c:v>
                </c:pt>
                <c:pt idx="7">
                  <c:v>9.6999999999999993</c:v>
                </c:pt>
                <c:pt idx="8">
                  <c:v>1.5</c:v>
                </c:pt>
                <c:pt idx="9">
                  <c:v>16.5</c:v>
                </c:pt>
                <c:pt idx="10">
                  <c:v>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77-442B-A63C-5C1C95729407}"/>
            </c:ext>
          </c:extLst>
        </c:ser>
        <c:ser>
          <c:idx val="2"/>
          <c:order val="2"/>
          <c:tx>
            <c:strRef>
              <c:f>'B.4.4'!$D$1</c:f>
              <c:strCache>
                <c:ptCount val="1"/>
                <c:pt idx="0">
                  <c:v>Соняшникова олія та шрот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B.4.4'!$J$4:$J$14</c:f>
              <c:strCache>
                <c:ptCount val="11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*</c:v>
                </c:pt>
              </c:strCache>
            </c:strRef>
          </c:cat>
          <c:val>
            <c:numRef>
              <c:f>'B.4.4'!$D$4:$D$14</c:f>
              <c:numCache>
                <c:formatCode>0.0</c:formatCode>
                <c:ptCount val="11"/>
                <c:pt idx="0">
                  <c:v>-17</c:v>
                </c:pt>
                <c:pt idx="1">
                  <c:v>1.1000000000000001</c:v>
                </c:pt>
                <c:pt idx="2">
                  <c:v>-10.1</c:v>
                </c:pt>
                <c:pt idx="3">
                  <c:v>21.1</c:v>
                </c:pt>
                <c:pt idx="4">
                  <c:v>23.2</c:v>
                </c:pt>
                <c:pt idx="5">
                  <c:v>18.899999999999999</c:v>
                </c:pt>
                <c:pt idx="6">
                  <c:v>26</c:v>
                </c:pt>
                <c:pt idx="7">
                  <c:v>9.3000000000000007</c:v>
                </c:pt>
                <c:pt idx="8">
                  <c:v>22.8</c:v>
                </c:pt>
                <c:pt idx="9">
                  <c:v>12.8</c:v>
                </c:pt>
                <c:pt idx="10">
                  <c:v>8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77-442B-A63C-5C1C95729407}"/>
            </c:ext>
          </c:extLst>
        </c:ser>
        <c:ser>
          <c:idx val="3"/>
          <c:order val="3"/>
          <c:tx>
            <c:strRef>
              <c:f>'B.4.4'!$E$1</c:f>
              <c:strCache>
                <c:ptCount val="1"/>
                <c:pt idx="0">
                  <c:v>Залізна руда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B.4.4'!$J$4:$J$14</c:f>
              <c:strCache>
                <c:ptCount val="11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*</c:v>
                </c:pt>
              </c:strCache>
            </c:strRef>
          </c:cat>
          <c:val>
            <c:numRef>
              <c:f>'B.4.4'!$E$4:$E$14</c:f>
              <c:numCache>
                <c:formatCode>0.0</c:formatCode>
                <c:ptCount val="11"/>
                <c:pt idx="0">
                  <c:v>-20</c:v>
                </c:pt>
                <c:pt idx="1">
                  <c:v>-14.2</c:v>
                </c:pt>
                <c:pt idx="2">
                  <c:v>5.8</c:v>
                </c:pt>
                <c:pt idx="3">
                  <c:v>9.1</c:v>
                </c:pt>
                <c:pt idx="4">
                  <c:v>9.5</c:v>
                </c:pt>
                <c:pt idx="5">
                  <c:v>20.5</c:v>
                </c:pt>
                <c:pt idx="6">
                  <c:v>65.7</c:v>
                </c:pt>
                <c:pt idx="7">
                  <c:v>9</c:v>
                </c:pt>
                <c:pt idx="8">
                  <c:v>50</c:v>
                </c:pt>
                <c:pt idx="9">
                  <c:v>45.3</c:v>
                </c:pt>
                <c:pt idx="10">
                  <c:v>17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77-442B-A63C-5C1C95729407}"/>
            </c:ext>
          </c:extLst>
        </c:ser>
        <c:ser>
          <c:idx val="4"/>
          <c:order val="4"/>
          <c:tx>
            <c:strRef>
              <c:f>'B.4.4'!$F$1</c:f>
              <c:strCache>
                <c:ptCount val="1"/>
                <c:pt idx="0">
                  <c:v>Чавун та феросплави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B.4.4'!$J$4:$J$14</c:f>
              <c:strCache>
                <c:ptCount val="11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*</c:v>
                </c:pt>
              </c:strCache>
            </c:strRef>
          </c:cat>
          <c:val>
            <c:numRef>
              <c:f>'B.4.4'!$F$4:$F$14</c:f>
              <c:numCache>
                <c:formatCode>0.0</c:formatCode>
                <c:ptCount val="11"/>
                <c:pt idx="0">
                  <c:v>0.1</c:v>
                </c:pt>
                <c:pt idx="1">
                  <c:v>0.1</c:v>
                </c:pt>
                <c:pt idx="2">
                  <c:v>0.4</c:v>
                </c:pt>
                <c:pt idx="3">
                  <c:v>0.1</c:v>
                </c:pt>
                <c:pt idx="4">
                  <c:v>-0.1</c:v>
                </c:pt>
                <c:pt idx="5">
                  <c:v>-0.1</c:v>
                </c:pt>
                <c:pt idx="6">
                  <c:v>-0.5</c:v>
                </c:pt>
                <c:pt idx="7">
                  <c:v>3.8</c:v>
                </c:pt>
                <c:pt idx="8">
                  <c:v>9.5</c:v>
                </c:pt>
                <c:pt idx="9">
                  <c:v>3.1</c:v>
                </c:pt>
                <c:pt idx="10">
                  <c:v>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77-442B-A63C-5C1C95729407}"/>
            </c:ext>
          </c:extLst>
        </c:ser>
        <c:ser>
          <c:idx val="5"/>
          <c:order val="5"/>
          <c:tx>
            <c:strRef>
              <c:f>'B.4.4'!$G$1</c:f>
              <c:strCache>
                <c:ptCount val="1"/>
                <c:pt idx="0">
                  <c:v>Прокат та напівфабрикати</c:v>
                </c:pt>
              </c:strCache>
            </c:strRef>
          </c:tx>
          <c:spPr>
            <a:solidFill>
              <a:srgbClr val="46AFE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B.4.4'!$J$4:$J$14</c:f>
              <c:strCache>
                <c:ptCount val="11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*</c:v>
                </c:pt>
              </c:strCache>
            </c:strRef>
          </c:cat>
          <c:val>
            <c:numRef>
              <c:f>'B.4.4'!$G$4:$G$14</c:f>
              <c:numCache>
                <c:formatCode>0.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.7</c:v>
                </c:pt>
                <c:pt idx="9">
                  <c:v>8</c:v>
                </c:pt>
                <c:pt idx="10">
                  <c:v>2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077-442B-A63C-5C1C95729407}"/>
            </c:ext>
          </c:extLst>
        </c:ser>
        <c:ser>
          <c:idx val="6"/>
          <c:order val="6"/>
          <c:tx>
            <c:strRef>
              <c:f>'B.4.4'!$H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B.4.4'!$J$4:$J$14</c:f>
              <c:strCache>
                <c:ptCount val="11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*</c:v>
                </c:pt>
              </c:strCache>
            </c:strRef>
          </c:cat>
          <c:val>
            <c:numRef>
              <c:f>'B.4.4'!$H$4:$H$14</c:f>
              <c:numCache>
                <c:formatCode>0.0</c:formatCode>
                <c:ptCount val="11"/>
                <c:pt idx="0">
                  <c:v>13.9</c:v>
                </c:pt>
                <c:pt idx="1">
                  <c:v>10.6</c:v>
                </c:pt>
                <c:pt idx="2">
                  <c:v>0.7</c:v>
                </c:pt>
                <c:pt idx="3">
                  <c:v>-0.8</c:v>
                </c:pt>
                <c:pt idx="4">
                  <c:v>-4</c:v>
                </c:pt>
                <c:pt idx="5">
                  <c:v>0.6</c:v>
                </c:pt>
                <c:pt idx="6">
                  <c:v>21.2</c:v>
                </c:pt>
                <c:pt idx="7">
                  <c:v>-0.7</c:v>
                </c:pt>
                <c:pt idx="8">
                  <c:v>14.1</c:v>
                </c:pt>
                <c:pt idx="9">
                  <c:v>5</c:v>
                </c:pt>
                <c:pt idx="10">
                  <c:v>-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077-442B-A63C-5C1C957294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38389888"/>
        <c:axId val="238408448"/>
      </c:barChart>
      <c:lineChart>
        <c:grouping val="standard"/>
        <c:varyColors val="0"/>
        <c:ser>
          <c:idx val="7"/>
          <c:order val="7"/>
          <c:tx>
            <c:strRef>
              <c:f>'B.4.4'!$I$1</c:f>
              <c:strCache>
                <c:ptCount val="1"/>
                <c:pt idx="0">
                  <c:v>Експорт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chemeClr val="tx1"/>
                </a:solidFill>
                <a:prstDash val="solid"/>
              </a:ln>
            </c:spPr>
          </c:marker>
          <c:val>
            <c:numRef>
              <c:f>'B.4.4'!$I$4:$I$14</c:f>
              <c:numCache>
                <c:formatCode>0.0</c:formatCode>
                <c:ptCount val="11"/>
                <c:pt idx="0">
                  <c:v>5.2</c:v>
                </c:pt>
                <c:pt idx="1">
                  <c:v>4.9000000000000004</c:v>
                </c:pt>
                <c:pt idx="2">
                  <c:v>-12.1</c:v>
                </c:pt>
                <c:pt idx="3">
                  <c:v>30.1</c:v>
                </c:pt>
                <c:pt idx="4">
                  <c:v>60.5</c:v>
                </c:pt>
                <c:pt idx="5">
                  <c:v>47.3</c:v>
                </c:pt>
                <c:pt idx="6">
                  <c:v>126.4</c:v>
                </c:pt>
                <c:pt idx="7">
                  <c:v>31.2</c:v>
                </c:pt>
                <c:pt idx="8">
                  <c:v>100.6</c:v>
                </c:pt>
                <c:pt idx="9">
                  <c:v>91.7</c:v>
                </c:pt>
                <c:pt idx="10">
                  <c:v>75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077-442B-A63C-5C1C957294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8389888"/>
        <c:axId val="238408448"/>
      </c:lineChart>
      <c:catAx>
        <c:axId val="2383898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38408448"/>
        <c:crosses val="autoZero"/>
        <c:auto val="1"/>
        <c:lblAlgn val="ctr"/>
        <c:lblOffset val="100"/>
        <c:tickMarkSkip val="4"/>
        <c:noMultiLvlLbl val="0"/>
      </c:catAx>
      <c:valAx>
        <c:axId val="238408448"/>
        <c:scaling>
          <c:orientation val="minMax"/>
          <c:max val="14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3838988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7"/>
        <c:delete val="1"/>
      </c:legendEntry>
      <c:layout>
        <c:manualLayout>
          <c:xMode val="edge"/>
          <c:yMode val="edge"/>
          <c:x val="0"/>
          <c:y val="0.73997059891527228"/>
          <c:w val="0.98755186721991706"/>
          <c:h val="0.2558983300372508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730829384363575E-2"/>
          <c:y val="5.3139975681281738E-2"/>
          <c:w val="0.86617784561363842"/>
          <c:h val="0.73580624725392629"/>
        </c:manualLayout>
      </c:layout>
      <c:lineChart>
        <c:grouping val="standard"/>
        <c:varyColors val="0"/>
        <c:ser>
          <c:idx val="0"/>
          <c:order val="0"/>
          <c:tx>
            <c:strRef>
              <c:f>'2.6.1'!$B$1</c:f>
              <c:strCache>
                <c:ptCount val="1"/>
                <c:pt idx="0">
                  <c:v>Номінальна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6.1'!$E$4:$E$37</c:f>
              <c:numCache>
                <c:formatCode>mm/yy</c:formatCode>
                <c:ptCount val="34"/>
                <c:pt idx="0">
                  <c:v>43131</c:v>
                </c:pt>
                <c:pt idx="6">
                  <c:v>43312</c:v>
                </c:pt>
                <c:pt idx="12">
                  <c:v>43496</c:v>
                </c:pt>
                <c:pt idx="18">
                  <c:v>43677</c:v>
                </c:pt>
                <c:pt idx="24">
                  <c:v>43861</c:v>
                </c:pt>
                <c:pt idx="33">
                  <c:v>44135</c:v>
                </c:pt>
              </c:numCache>
            </c:numRef>
          </c:cat>
          <c:val>
            <c:numRef>
              <c:f>'2.6.1'!$B$4:$B$37</c:f>
              <c:numCache>
                <c:formatCode>0.0</c:formatCode>
                <c:ptCount val="34"/>
                <c:pt idx="0">
                  <c:v>14.8</c:v>
                </c:pt>
                <c:pt idx="1">
                  <c:v>16</c:v>
                </c:pt>
                <c:pt idx="2">
                  <c:v>17</c:v>
                </c:pt>
                <c:pt idx="3">
                  <c:v>17</c:v>
                </c:pt>
                <c:pt idx="4">
                  <c:v>17</c:v>
                </c:pt>
                <c:pt idx="5">
                  <c:v>17</c:v>
                </c:pt>
                <c:pt idx="6">
                  <c:v>17.3</c:v>
                </c:pt>
                <c:pt idx="7">
                  <c:v>17.5</c:v>
                </c:pt>
                <c:pt idx="8">
                  <c:v>17.899999999999999</c:v>
                </c:pt>
                <c:pt idx="9">
                  <c:v>18</c:v>
                </c:pt>
                <c:pt idx="10">
                  <c:v>18</c:v>
                </c:pt>
                <c:pt idx="11">
                  <c:v>18</c:v>
                </c:pt>
                <c:pt idx="12">
                  <c:v>18</c:v>
                </c:pt>
                <c:pt idx="13">
                  <c:v>18</c:v>
                </c:pt>
                <c:pt idx="14">
                  <c:v>18</c:v>
                </c:pt>
                <c:pt idx="15">
                  <c:v>17.899999999999999</c:v>
                </c:pt>
                <c:pt idx="16">
                  <c:v>17.5</c:v>
                </c:pt>
                <c:pt idx="17">
                  <c:v>17.5</c:v>
                </c:pt>
                <c:pt idx="18">
                  <c:v>17.3</c:v>
                </c:pt>
                <c:pt idx="19">
                  <c:v>17</c:v>
                </c:pt>
                <c:pt idx="20">
                  <c:v>16.600000000000001</c:v>
                </c:pt>
                <c:pt idx="21">
                  <c:v>16.3</c:v>
                </c:pt>
                <c:pt idx="22">
                  <c:v>15.5</c:v>
                </c:pt>
                <c:pt idx="23">
                  <c:v>14.3</c:v>
                </c:pt>
                <c:pt idx="24">
                  <c:v>13.4</c:v>
                </c:pt>
                <c:pt idx="25">
                  <c:v>11</c:v>
                </c:pt>
                <c:pt idx="26">
                  <c:v>10.4</c:v>
                </c:pt>
                <c:pt idx="27">
                  <c:v>9.5</c:v>
                </c:pt>
                <c:pt idx="28">
                  <c:v>8</c:v>
                </c:pt>
                <c:pt idx="29">
                  <c:v>6.7</c:v>
                </c:pt>
                <c:pt idx="30">
                  <c:v>6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13-4317-A7AD-D1A77B25F97B}"/>
            </c:ext>
          </c:extLst>
        </c:ser>
        <c:ser>
          <c:idx val="1"/>
          <c:order val="1"/>
          <c:tx>
            <c:strRef>
              <c:f>'2.6.1'!$C$1</c:f>
              <c:strCache>
                <c:ptCount val="1"/>
                <c:pt idx="0">
                  <c:v>Реальна, ex ante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1'!$E$4:$E$37</c:f>
              <c:numCache>
                <c:formatCode>mm/yy</c:formatCode>
                <c:ptCount val="34"/>
                <c:pt idx="0">
                  <c:v>43131</c:v>
                </c:pt>
                <c:pt idx="6">
                  <c:v>43312</c:v>
                </c:pt>
                <c:pt idx="12">
                  <c:v>43496</c:v>
                </c:pt>
                <c:pt idx="18">
                  <c:v>43677</c:v>
                </c:pt>
                <c:pt idx="24">
                  <c:v>43861</c:v>
                </c:pt>
                <c:pt idx="33">
                  <c:v>44135</c:v>
                </c:pt>
              </c:numCache>
            </c:numRef>
          </c:cat>
          <c:val>
            <c:numRef>
              <c:f>'2.6.1'!$C$4:$C$37</c:f>
              <c:numCache>
                <c:formatCode>0.0</c:formatCode>
                <c:ptCount val="34"/>
                <c:pt idx="0">
                  <c:v>6</c:v>
                </c:pt>
                <c:pt idx="1">
                  <c:v>7.5</c:v>
                </c:pt>
                <c:pt idx="2">
                  <c:v>8.1</c:v>
                </c:pt>
                <c:pt idx="3">
                  <c:v>8.8000000000000007</c:v>
                </c:pt>
                <c:pt idx="4">
                  <c:v>8.1999999999999993</c:v>
                </c:pt>
                <c:pt idx="5">
                  <c:v>8.9</c:v>
                </c:pt>
                <c:pt idx="6">
                  <c:v>8.4</c:v>
                </c:pt>
                <c:pt idx="7">
                  <c:v>9.6999999999999993</c:v>
                </c:pt>
                <c:pt idx="8">
                  <c:v>9.1</c:v>
                </c:pt>
                <c:pt idx="9">
                  <c:v>10</c:v>
                </c:pt>
                <c:pt idx="10">
                  <c:v>10</c:v>
                </c:pt>
                <c:pt idx="11">
                  <c:v>10.199999999999999</c:v>
                </c:pt>
                <c:pt idx="12">
                  <c:v>10.9</c:v>
                </c:pt>
                <c:pt idx="13">
                  <c:v>11</c:v>
                </c:pt>
                <c:pt idx="14">
                  <c:v>10.9</c:v>
                </c:pt>
                <c:pt idx="15">
                  <c:v>10.8</c:v>
                </c:pt>
                <c:pt idx="16">
                  <c:v>10.3</c:v>
                </c:pt>
                <c:pt idx="17">
                  <c:v>10.5</c:v>
                </c:pt>
                <c:pt idx="18">
                  <c:v>10.4</c:v>
                </c:pt>
                <c:pt idx="19">
                  <c:v>10</c:v>
                </c:pt>
                <c:pt idx="20">
                  <c:v>#N/A</c:v>
                </c:pt>
                <c:pt idx="21">
                  <c:v>9.6999999999999993</c:v>
                </c:pt>
                <c:pt idx="22">
                  <c:v>#N/A</c:v>
                </c:pt>
                <c:pt idx="23">
                  <c:v>8.1999999999999993</c:v>
                </c:pt>
                <c:pt idx="24">
                  <c:v>7.4</c:v>
                </c:pt>
                <c:pt idx="25">
                  <c:v>#N/A</c:v>
                </c:pt>
                <c:pt idx="26">
                  <c:v>5.0999999999999996</c:v>
                </c:pt>
                <c:pt idx="27">
                  <c:v>3</c:v>
                </c:pt>
                <c:pt idx="28">
                  <c:v>#N/A</c:v>
                </c:pt>
                <c:pt idx="29">
                  <c:v>0.5</c:v>
                </c:pt>
                <c:pt idx="30">
                  <c:v>0.2</c:v>
                </c:pt>
                <c:pt idx="31">
                  <c:v>-0.4</c:v>
                </c:pt>
                <c:pt idx="32">
                  <c:v>#N/A</c:v>
                </c:pt>
                <c:pt idx="33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13-4317-A7AD-D1A77B25F97B}"/>
            </c:ext>
          </c:extLst>
        </c:ser>
        <c:ser>
          <c:idx val="2"/>
          <c:order val="2"/>
          <c:tx>
            <c:strRef>
              <c:f>'2.6.1'!$D$1</c:f>
              <c:strCache>
                <c:ptCount val="1"/>
                <c:pt idx="0">
                  <c:v>Нейтральний рівень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6.1'!$E$4:$E$37</c:f>
              <c:numCache>
                <c:formatCode>mm/yy</c:formatCode>
                <c:ptCount val="34"/>
                <c:pt idx="0">
                  <c:v>43131</c:v>
                </c:pt>
                <c:pt idx="6">
                  <c:v>43312</c:v>
                </c:pt>
                <c:pt idx="12">
                  <c:v>43496</c:v>
                </c:pt>
                <c:pt idx="18">
                  <c:v>43677</c:v>
                </c:pt>
                <c:pt idx="24">
                  <c:v>43861</c:v>
                </c:pt>
                <c:pt idx="33">
                  <c:v>44135</c:v>
                </c:pt>
              </c:numCache>
            </c:numRef>
          </c:cat>
          <c:val>
            <c:numRef>
              <c:f>'2.6.1'!$D$4:$D$37</c:f>
              <c:numCache>
                <c:formatCode>0.0</c:formatCode>
                <c:ptCount val="34"/>
                <c:pt idx="0">
                  <c:v>1.1000000000000001</c:v>
                </c:pt>
                <c:pt idx="1">
                  <c:v>1</c:v>
                </c:pt>
                <c:pt idx="2">
                  <c:v>#N/A</c:v>
                </c:pt>
                <c:pt idx="3">
                  <c:v>#N/A</c:v>
                </c:pt>
                <c:pt idx="4">
                  <c:v>0.5</c:v>
                </c:pt>
                <c:pt idx="5">
                  <c:v>#N/A</c:v>
                </c:pt>
                <c:pt idx="6">
                  <c:v>#N/A</c:v>
                </c:pt>
                <c:pt idx="7">
                  <c:v>-0.1</c:v>
                </c:pt>
                <c:pt idx="8">
                  <c:v>#N/A</c:v>
                </c:pt>
                <c:pt idx="9">
                  <c:v>#N/A</c:v>
                </c:pt>
                <c:pt idx="10">
                  <c:v>-0.6</c:v>
                </c:pt>
                <c:pt idx="11">
                  <c:v>#N/A</c:v>
                </c:pt>
                <c:pt idx="12">
                  <c:v>#N/A</c:v>
                </c:pt>
                <c:pt idx="13">
                  <c:v>-1</c:v>
                </c:pt>
                <c:pt idx="14">
                  <c:v>#N/A</c:v>
                </c:pt>
                <c:pt idx="15">
                  <c:v>#N/A</c:v>
                </c:pt>
                <c:pt idx="16">
                  <c:v>-1.3</c:v>
                </c:pt>
                <c:pt idx="17">
                  <c:v>#N/A</c:v>
                </c:pt>
                <c:pt idx="18">
                  <c:v>#N/A</c:v>
                </c:pt>
                <c:pt idx="19">
                  <c:v>-1.4</c:v>
                </c:pt>
                <c:pt idx="20">
                  <c:v>#N/A</c:v>
                </c:pt>
                <c:pt idx="21">
                  <c:v>#N/A</c:v>
                </c:pt>
                <c:pt idx="22">
                  <c:v>-1.1000000000000001</c:v>
                </c:pt>
                <c:pt idx="23">
                  <c:v>#N/A</c:v>
                </c:pt>
                <c:pt idx="24">
                  <c:v>#N/A</c:v>
                </c:pt>
                <c:pt idx="25">
                  <c:v>1.1000000000000001</c:v>
                </c:pt>
                <c:pt idx="26">
                  <c:v>#N/A</c:v>
                </c:pt>
                <c:pt idx="27">
                  <c:v>2.5</c:v>
                </c:pt>
                <c:pt idx="28">
                  <c:v>2.8</c:v>
                </c:pt>
                <c:pt idx="29">
                  <c:v>2.9</c:v>
                </c:pt>
                <c:pt idx="30">
                  <c:v>2.9</c:v>
                </c:pt>
                <c:pt idx="31">
                  <c:v>2.9</c:v>
                </c:pt>
                <c:pt idx="32">
                  <c:v>2.9</c:v>
                </c:pt>
                <c:pt idx="33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13-4317-A7AD-D1A77B25F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0320512"/>
        <c:axId val="240322048"/>
      </c:lineChart>
      <c:catAx>
        <c:axId val="240320512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49804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0322048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240322048"/>
        <c:scaling>
          <c:orientation val="minMax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0320512"/>
        <c:crossesAt val="1"/>
        <c:crossBetween val="between"/>
        <c:majorUnit val="4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1260317516011925E-2"/>
          <c:y val="0.89389681915252328"/>
          <c:w val="0.92423111235866717"/>
          <c:h val="9.0837565267148271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50556387063187"/>
          <c:y val="5.3646278986645292E-2"/>
          <c:w val="0.85930435348473999"/>
          <c:h val="0.527096495014872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3'!$A$4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'!$D$1:$J$1</c:f>
              <c:strCache>
                <c:ptCount val="7"/>
                <c:pt idx="0">
                  <c:v>Єврозона</c:v>
                </c:pt>
                <c:pt idx="1">
                  <c:v>Чехія</c:v>
                </c:pt>
                <c:pt idx="2">
                  <c:v>Румунія</c:v>
                </c:pt>
                <c:pt idx="3">
                  <c:v>Туреччина</c:v>
                </c:pt>
                <c:pt idx="4">
                  <c:v>США</c:v>
                </c:pt>
                <c:pt idx="5">
                  <c:v>Польща</c:v>
                </c:pt>
                <c:pt idx="6">
                  <c:v>Індія</c:v>
                </c:pt>
              </c:strCache>
            </c:strRef>
          </c:cat>
          <c:val>
            <c:numRef>
              <c:f>'B.1.3'!$D$4:$J$4</c:f>
              <c:numCache>
                <c:formatCode>0.0</c:formatCode>
                <c:ptCount val="7"/>
                <c:pt idx="0">
                  <c:v>-9</c:v>
                </c:pt>
                <c:pt idx="1">
                  <c:v>-3</c:v>
                </c:pt>
                <c:pt idx="2">
                  <c:v>-7.6</c:v>
                </c:pt>
                <c:pt idx="3">
                  <c:v>-5.2</c:v>
                </c:pt>
                <c:pt idx="4">
                  <c:v>-6.7</c:v>
                </c:pt>
                <c:pt idx="5">
                  <c:v>-5.5</c:v>
                </c:pt>
                <c:pt idx="6">
                  <c:v>-1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80-5C40-8A40-154737615797}"/>
            </c:ext>
          </c:extLst>
        </c:ser>
        <c:ser>
          <c:idx val="1"/>
          <c:order val="1"/>
          <c:tx>
            <c:strRef>
              <c:f>'B.1.3'!$A$5</c:f>
              <c:strCache>
                <c:ptCount val="1"/>
                <c:pt idx="0">
                  <c:v>Інвестиції (ВНОК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'!$D$1:$J$1</c:f>
              <c:strCache>
                <c:ptCount val="7"/>
                <c:pt idx="0">
                  <c:v>Єврозона</c:v>
                </c:pt>
                <c:pt idx="1">
                  <c:v>Чехія</c:v>
                </c:pt>
                <c:pt idx="2">
                  <c:v>Румунія</c:v>
                </c:pt>
                <c:pt idx="3">
                  <c:v>Туреччина</c:v>
                </c:pt>
                <c:pt idx="4">
                  <c:v>США</c:v>
                </c:pt>
                <c:pt idx="5">
                  <c:v>Польща</c:v>
                </c:pt>
                <c:pt idx="6">
                  <c:v>Індія</c:v>
                </c:pt>
              </c:strCache>
            </c:strRef>
          </c:cat>
          <c:val>
            <c:numRef>
              <c:f>'B.1.3'!$D$5:$J$5</c:f>
              <c:numCache>
                <c:formatCode>0.0</c:formatCode>
                <c:ptCount val="7"/>
                <c:pt idx="0">
                  <c:v>-4.8</c:v>
                </c:pt>
                <c:pt idx="1">
                  <c:v>-1.1000000000000001</c:v>
                </c:pt>
                <c:pt idx="2">
                  <c:v>0.5</c:v>
                </c:pt>
                <c:pt idx="3">
                  <c:v>-1.5</c:v>
                </c:pt>
                <c:pt idx="4">
                  <c:v>-3.1</c:v>
                </c:pt>
                <c:pt idx="5">
                  <c:v>-1.8</c:v>
                </c:pt>
                <c:pt idx="6">
                  <c:v>-15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80-5C40-8A40-154737615797}"/>
            </c:ext>
          </c:extLst>
        </c:ser>
        <c:ser>
          <c:idx val="3"/>
          <c:order val="2"/>
          <c:tx>
            <c:strRef>
              <c:f>'B.1.3'!$A$7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'!$D$1:$J$1</c:f>
              <c:strCache>
                <c:ptCount val="7"/>
                <c:pt idx="0">
                  <c:v>Єврозона</c:v>
                </c:pt>
                <c:pt idx="1">
                  <c:v>Чехія</c:v>
                </c:pt>
                <c:pt idx="2">
                  <c:v>Румунія</c:v>
                </c:pt>
                <c:pt idx="3">
                  <c:v>Туреччина</c:v>
                </c:pt>
                <c:pt idx="4">
                  <c:v>США</c:v>
                </c:pt>
                <c:pt idx="5">
                  <c:v>Польща</c:v>
                </c:pt>
                <c:pt idx="6">
                  <c:v>Індія</c:v>
                </c:pt>
              </c:strCache>
            </c:strRef>
          </c:cat>
          <c:val>
            <c:numRef>
              <c:f>'B.1.3'!$D$7:$J$7</c:f>
              <c:numCache>
                <c:formatCode>0.0</c:formatCode>
                <c:ptCount val="7"/>
                <c:pt idx="0">
                  <c:v>0</c:v>
                </c:pt>
                <c:pt idx="1">
                  <c:v>-1.2</c:v>
                </c:pt>
                <c:pt idx="2">
                  <c:v>-1.1000000000000001</c:v>
                </c:pt>
                <c:pt idx="3">
                  <c:v>4.5999999999999996</c:v>
                </c:pt>
                <c:pt idx="4">
                  <c:v>0.1</c:v>
                </c:pt>
                <c:pt idx="5">
                  <c:v>-1.7</c:v>
                </c:pt>
                <c:pt idx="6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80-5C40-8A40-154737615797}"/>
            </c:ext>
          </c:extLst>
        </c:ser>
        <c:ser>
          <c:idx val="2"/>
          <c:order val="3"/>
          <c:tx>
            <c:strRef>
              <c:f>'B.1.3'!$A$6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'!$D$1:$J$1</c:f>
              <c:strCache>
                <c:ptCount val="7"/>
                <c:pt idx="0">
                  <c:v>Єврозона</c:v>
                </c:pt>
                <c:pt idx="1">
                  <c:v>Чехія</c:v>
                </c:pt>
                <c:pt idx="2">
                  <c:v>Румунія</c:v>
                </c:pt>
                <c:pt idx="3">
                  <c:v>Туреччина</c:v>
                </c:pt>
                <c:pt idx="4">
                  <c:v>США</c:v>
                </c:pt>
                <c:pt idx="5">
                  <c:v>Польща</c:v>
                </c:pt>
                <c:pt idx="6">
                  <c:v>Індія</c:v>
                </c:pt>
              </c:strCache>
            </c:strRef>
          </c:cat>
          <c:val>
            <c:numRef>
              <c:f>'B.1.3'!$D$6:$J$6</c:f>
              <c:numCache>
                <c:formatCode>0.0</c:formatCode>
                <c:ptCount val="7"/>
                <c:pt idx="0">
                  <c:v>-0.9</c:v>
                </c:pt>
                <c:pt idx="1">
                  <c:v>-5.6</c:v>
                </c:pt>
                <c:pt idx="2">
                  <c:v>-2.0999999999999996</c:v>
                </c:pt>
                <c:pt idx="3">
                  <c:v>-7.8</c:v>
                </c:pt>
                <c:pt idx="4">
                  <c:v>0.7</c:v>
                </c:pt>
                <c:pt idx="5">
                  <c:v>0.8</c:v>
                </c:pt>
                <c:pt idx="6">
                  <c:v>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80-5C40-8A40-1547376157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26365440"/>
        <c:axId val="226367360"/>
      </c:barChart>
      <c:lineChart>
        <c:grouping val="standard"/>
        <c:varyColors val="0"/>
        <c:ser>
          <c:idx val="4"/>
          <c:order val="4"/>
          <c:tx>
            <c:strRef>
              <c:f>'B.1.3'!$A$8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4"/>
            <c:spPr>
              <a:solidFill>
                <a:srgbClr val="005591"/>
              </a:solidFill>
              <a:ln w="25400" cmpd="sng">
                <a:solidFill>
                  <a:srgbClr val="005591"/>
                </a:solidFill>
                <a:prstDash val="solid"/>
              </a:ln>
              <a:effectLst/>
            </c:spPr>
          </c:marker>
          <c:cat>
            <c:multiLvlStrRef>
              <c:f>'B.1.3'!$D$3:$J$3</c:f>
            </c:multiLvlStrRef>
          </c:cat>
          <c:val>
            <c:numRef>
              <c:f>'B.1.3'!$D$8:$J$8</c:f>
              <c:numCache>
                <c:formatCode>0.0</c:formatCode>
                <c:ptCount val="7"/>
                <c:pt idx="0">
                  <c:v>-14.7</c:v>
                </c:pt>
                <c:pt idx="1">
                  <c:v>-10.9</c:v>
                </c:pt>
                <c:pt idx="2">
                  <c:v>-10.3</c:v>
                </c:pt>
                <c:pt idx="3">
                  <c:v>-9.9</c:v>
                </c:pt>
                <c:pt idx="4">
                  <c:v>-9</c:v>
                </c:pt>
                <c:pt idx="5">
                  <c:v>-8.1999999999999993</c:v>
                </c:pt>
                <c:pt idx="6">
                  <c:v>-2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80-5C40-8A40-1547376157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6365440"/>
        <c:axId val="226367360"/>
      </c:lineChart>
      <c:catAx>
        <c:axId val="2263654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26367360"/>
        <c:crosses val="autoZero"/>
        <c:auto val="1"/>
        <c:lblAlgn val="ctr"/>
        <c:lblOffset val="100"/>
        <c:noMultiLvlLbl val="0"/>
      </c:catAx>
      <c:valAx>
        <c:axId val="226367360"/>
        <c:scaling>
          <c:orientation val="minMax"/>
          <c:max val="6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2636544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4793388429752067E-2"/>
          <c:y val="0.86016214624314113"/>
          <c:w val="0.92561983471074383"/>
          <c:h val="0.1244541270752454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4.7341040462427743E-2"/>
          <c:w val="0.84911458163165277"/>
          <c:h val="0.65551090073278417"/>
        </c:manualLayout>
      </c:layout>
      <c:areaChart>
        <c:grouping val="stacked"/>
        <c:varyColors val="0"/>
        <c:ser>
          <c:idx val="5"/>
          <c:order val="0"/>
          <c:tx>
            <c:strRef>
              <c:f>'2.6.2'!$G$1</c:f>
              <c:strCache>
                <c:ptCount val="1"/>
                <c:pt idx="0">
                  <c:v>Коридор процентних ставок НБУ*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cat>
            <c:numRef>
              <c:f>'2.6.2'!$A$4:$A$707</c:f>
              <c:numCache>
                <c:formatCode>dd/mm/yy;@</c:formatCode>
                <c:ptCount val="704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  <c:pt idx="581">
                  <c:v>43951</c:v>
                </c:pt>
                <c:pt idx="582">
                  <c:v>43955</c:v>
                </c:pt>
                <c:pt idx="583">
                  <c:v>43956</c:v>
                </c:pt>
                <c:pt idx="584">
                  <c:v>43957</c:v>
                </c:pt>
                <c:pt idx="585">
                  <c:v>43958</c:v>
                </c:pt>
                <c:pt idx="586">
                  <c:v>43959</c:v>
                </c:pt>
                <c:pt idx="587">
                  <c:v>43963</c:v>
                </c:pt>
                <c:pt idx="588">
                  <c:v>43964</c:v>
                </c:pt>
                <c:pt idx="589">
                  <c:v>43965</c:v>
                </c:pt>
                <c:pt idx="590">
                  <c:v>43966</c:v>
                </c:pt>
                <c:pt idx="591">
                  <c:v>43969</c:v>
                </c:pt>
                <c:pt idx="592">
                  <c:v>43970</c:v>
                </c:pt>
                <c:pt idx="593">
                  <c:v>43971</c:v>
                </c:pt>
                <c:pt idx="594">
                  <c:v>43972</c:v>
                </c:pt>
                <c:pt idx="595">
                  <c:v>43973</c:v>
                </c:pt>
                <c:pt idx="596">
                  <c:v>43976</c:v>
                </c:pt>
                <c:pt idx="597">
                  <c:v>43977</c:v>
                </c:pt>
                <c:pt idx="598">
                  <c:v>43978</c:v>
                </c:pt>
                <c:pt idx="599">
                  <c:v>43979</c:v>
                </c:pt>
                <c:pt idx="600">
                  <c:v>43980</c:v>
                </c:pt>
                <c:pt idx="601">
                  <c:v>43983</c:v>
                </c:pt>
                <c:pt idx="602">
                  <c:v>43984</c:v>
                </c:pt>
                <c:pt idx="603">
                  <c:v>43985</c:v>
                </c:pt>
                <c:pt idx="604">
                  <c:v>43986</c:v>
                </c:pt>
                <c:pt idx="605">
                  <c:v>43987</c:v>
                </c:pt>
                <c:pt idx="606">
                  <c:v>43991</c:v>
                </c:pt>
                <c:pt idx="607">
                  <c:v>43992</c:v>
                </c:pt>
                <c:pt idx="608">
                  <c:v>43993</c:v>
                </c:pt>
                <c:pt idx="609">
                  <c:v>43994</c:v>
                </c:pt>
                <c:pt idx="610">
                  <c:v>43997</c:v>
                </c:pt>
                <c:pt idx="611">
                  <c:v>43998</c:v>
                </c:pt>
                <c:pt idx="612">
                  <c:v>43999</c:v>
                </c:pt>
                <c:pt idx="613">
                  <c:v>44000</c:v>
                </c:pt>
                <c:pt idx="614">
                  <c:v>44001</c:v>
                </c:pt>
                <c:pt idx="615">
                  <c:v>44004</c:v>
                </c:pt>
                <c:pt idx="616">
                  <c:v>44005</c:v>
                </c:pt>
                <c:pt idx="617">
                  <c:v>44006</c:v>
                </c:pt>
                <c:pt idx="618">
                  <c:v>44007</c:v>
                </c:pt>
                <c:pt idx="619">
                  <c:v>44008</c:v>
                </c:pt>
                <c:pt idx="620">
                  <c:v>44012</c:v>
                </c:pt>
                <c:pt idx="621">
                  <c:v>44013</c:v>
                </c:pt>
                <c:pt idx="622">
                  <c:v>44014</c:v>
                </c:pt>
                <c:pt idx="623">
                  <c:v>44015</c:v>
                </c:pt>
                <c:pt idx="624">
                  <c:v>44018</c:v>
                </c:pt>
                <c:pt idx="625">
                  <c:v>44019</c:v>
                </c:pt>
                <c:pt idx="626">
                  <c:v>44020</c:v>
                </c:pt>
                <c:pt idx="627">
                  <c:v>44021</c:v>
                </c:pt>
                <c:pt idx="628">
                  <c:v>44022</c:v>
                </c:pt>
                <c:pt idx="629">
                  <c:v>44025</c:v>
                </c:pt>
                <c:pt idx="630">
                  <c:v>44026</c:v>
                </c:pt>
                <c:pt idx="631">
                  <c:v>44027</c:v>
                </c:pt>
                <c:pt idx="632">
                  <c:v>44028</c:v>
                </c:pt>
                <c:pt idx="633">
                  <c:v>44029</c:v>
                </c:pt>
                <c:pt idx="634">
                  <c:v>44032</c:v>
                </c:pt>
                <c:pt idx="635">
                  <c:v>44033</c:v>
                </c:pt>
                <c:pt idx="636">
                  <c:v>44034</c:v>
                </c:pt>
                <c:pt idx="637">
                  <c:v>44035</c:v>
                </c:pt>
                <c:pt idx="638">
                  <c:v>44036</c:v>
                </c:pt>
                <c:pt idx="639">
                  <c:v>44040</c:v>
                </c:pt>
                <c:pt idx="640">
                  <c:v>44041</c:v>
                </c:pt>
                <c:pt idx="641">
                  <c:v>44042</c:v>
                </c:pt>
                <c:pt idx="642">
                  <c:v>44043</c:v>
                </c:pt>
                <c:pt idx="643">
                  <c:v>44046</c:v>
                </c:pt>
                <c:pt idx="644">
                  <c:v>44047</c:v>
                </c:pt>
                <c:pt idx="645">
                  <c:v>44048</c:v>
                </c:pt>
                <c:pt idx="646">
                  <c:v>44049</c:v>
                </c:pt>
                <c:pt idx="647">
                  <c:v>44050</c:v>
                </c:pt>
                <c:pt idx="648">
                  <c:v>44053</c:v>
                </c:pt>
                <c:pt idx="649">
                  <c:v>44054</c:v>
                </c:pt>
                <c:pt idx="650">
                  <c:v>44055</c:v>
                </c:pt>
                <c:pt idx="651">
                  <c:v>44056</c:v>
                </c:pt>
                <c:pt idx="652">
                  <c:v>44057</c:v>
                </c:pt>
                <c:pt idx="653">
                  <c:v>44060</c:v>
                </c:pt>
                <c:pt idx="654">
                  <c:v>44061</c:v>
                </c:pt>
                <c:pt idx="655">
                  <c:v>44062</c:v>
                </c:pt>
                <c:pt idx="656">
                  <c:v>44063</c:v>
                </c:pt>
                <c:pt idx="657">
                  <c:v>44064</c:v>
                </c:pt>
                <c:pt idx="658">
                  <c:v>44068</c:v>
                </c:pt>
                <c:pt idx="659">
                  <c:v>44069</c:v>
                </c:pt>
                <c:pt idx="660">
                  <c:v>44070</c:v>
                </c:pt>
                <c:pt idx="661">
                  <c:v>44071</c:v>
                </c:pt>
                <c:pt idx="662">
                  <c:v>44074</c:v>
                </c:pt>
                <c:pt idx="663">
                  <c:v>44075</c:v>
                </c:pt>
                <c:pt idx="664">
                  <c:v>44076</c:v>
                </c:pt>
                <c:pt idx="665">
                  <c:v>44077</c:v>
                </c:pt>
                <c:pt idx="666">
                  <c:v>44078</c:v>
                </c:pt>
                <c:pt idx="667">
                  <c:v>44081</c:v>
                </c:pt>
                <c:pt idx="668">
                  <c:v>44082</c:v>
                </c:pt>
                <c:pt idx="669">
                  <c:v>44083</c:v>
                </c:pt>
                <c:pt idx="670">
                  <c:v>44084</c:v>
                </c:pt>
                <c:pt idx="671">
                  <c:v>44085</c:v>
                </c:pt>
                <c:pt idx="672">
                  <c:v>44088</c:v>
                </c:pt>
                <c:pt idx="673">
                  <c:v>44089</c:v>
                </c:pt>
                <c:pt idx="674">
                  <c:v>44090</c:v>
                </c:pt>
                <c:pt idx="675">
                  <c:v>44091</c:v>
                </c:pt>
                <c:pt idx="676">
                  <c:v>44092</c:v>
                </c:pt>
                <c:pt idx="677">
                  <c:v>44095</c:v>
                </c:pt>
                <c:pt idx="678">
                  <c:v>44096</c:v>
                </c:pt>
                <c:pt idx="679">
                  <c:v>44097</c:v>
                </c:pt>
                <c:pt idx="680">
                  <c:v>44098</c:v>
                </c:pt>
                <c:pt idx="681">
                  <c:v>44099</c:v>
                </c:pt>
                <c:pt idx="682">
                  <c:v>44102</c:v>
                </c:pt>
                <c:pt idx="683">
                  <c:v>44103</c:v>
                </c:pt>
                <c:pt idx="684">
                  <c:v>44104</c:v>
                </c:pt>
                <c:pt idx="685">
                  <c:v>44105</c:v>
                </c:pt>
                <c:pt idx="686">
                  <c:v>44106</c:v>
                </c:pt>
                <c:pt idx="687">
                  <c:v>44109</c:v>
                </c:pt>
                <c:pt idx="688">
                  <c:v>44110</c:v>
                </c:pt>
                <c:pt idx="689">
                  <c:v>44111</c:v>
                </c:pt>
                <c:pt idx="690">
                  <c:v>44112</c:v>
                </c:pt>
                <c:pt idx="691">
                  <c:v>44113</c:v>
                </c:pt>
                <c:pt idx="692">
                  <c:v>44116</c:v>
                </c:pt>
                <c:pt idx="693">
                  <c:v>44117</c:v>
                </c:pt>
                <c:pt idx="694">
                  <c:v>44119</c:v>
                </c:pt>
                <c:pt idx="695">
                  <c:v>44120</c:v>
                </c:pt>
                <c:pt idx="696">
                  <c:v>44123</c:v>
                </c:pt>
                <c:pt idx="697">
                  <c:v>44124</c:v>
                </c:pt>
                <c:pt idx="698">
                  <c:v>44125</c:v>
                </c:pt>
                <c:pt idx="699">
                  <c:v>44126</c:v>
                </c:pt>
                <c:pt idx="700">
                  <c:v>44127</c:v>
                </c:pt>
                <c:pt idx="701">
                  <c:v>44130</c:v>
                </c:pt>
                <c:pt idx="702">
                  <c:v>44131</c:v>
                </c:pt>
                <c:pt idx="703">
                  <c:v>44132</c:v>
                </c:pt>
              </c:numCache>
            </c:numRef>
          </c:cat>
          <c:val>
            <c:numRef>
              <c:f>'2.6.2'!$H$4:$H$707</c:f>
              <c:numCache>
                <c:formatCode>General</c:formatCode>
                <c:ptCount val="704"/>
              </c:numCache>
            </c:numRef>
          </c:val>
          <c:extLst>
            <c:ext xmlns:c16="http://schemas.microsoft.com/office/drawing/2014/chart" uri="{C3380CC4-5D6E-409C-BE32-E72D297353CC}">
              <c16:uniqueId val="{00000000-A764-4896-9610-0456DBCF4B65}"/>
            </c:ext>
          </c:extLst>
        </c:ser>
        <c:ser>
          <c:idx val="0"/>
          <c:order val="1"/>
          <c:tx>
            <c:strRef>
              <c:f>'2.6.2'!$D$1</c:f>
              <c:strCache>
                <c:ptCount val="1"/>
                <c:pt idx="0">
                  <c:v>ДС овернайт НБУ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2.6.2'!$A$4:$A$707</c:f>
              <c:numCache>
                <c:formatCode>dd/mm/yy;@</c:formatCode>
                <c:ptCount val="704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  <c:pt idx="581">
                  <c:v>43951</c:v>
                </c:pt>
                <c:pt idx="582">
                  <c:v>43955</c:v>
                </c:pt>
                <c:pt idx="583">
                  <c:v>43956</c:v>
                </c:pt>
                <c:pt idx="584">
                  <c:v>43957</c:v>
                </c:pt>
                <c:pt idx="585">
                  <c:v>43958</c:v>
                </c:pt>
                <c:pt idx="586">
                  <c:v>43959</c:v>
                </c:pt>
                <c:pt idx="587">
                  <c:v>43963</c:v>
                </c:pt>
                <c:pt idx="588">
                  <c:v>43964</c:v>
                </c:pt>
                <c:pt idx="589">
                  <c:v>43965</c:v>
                </c:pt>
                <c:pt idx="590">
                  <c:v>43966</c:v>
                </c:pt>
                <c:pt idx="591">
                  <c:v>43969</c:v>
                </c:pt>
                <c:pt idx="592">
                  <c:v>43970</c:v>
                </c:pt>
                <c:pt idx="593">
                  <c:v>43971</c:v>
                </c:pt>
                <c:pt idx="594">
                  <c:v>43972</c:v>
                </c:pt>
                <c:pt idx="595">
                  <c:v>43973</c:v>
                </c:pt>
                <c:pt idx="596">
                  <c:v>43976</c:v>
                </c:pt>
                <c:pt idx="597">
                  <c:v>43977</c:v>
                </c:pt>
                <c:pt idx="598">
                  <c:v>43978</c:v>
                </c:pt>
                <c:pt idx="599">
                  <c:v>43979</c:v>
                </c:pt>
                <c:pt idx="600">
                  <c:v>43980</c:v>
                </c:pt>
                <c:pt idx="601">
                  <c:v>43983</c:v>
                </c:pt>
                <c:pt idx="602">
                  <c:v>43984</c:v>
                </c:pt>
                <c:pt idx="603">
                  <c:v>43985</c:v>
                </c:pt>
                <c:pt idx="604">
                  <c:v>43986</c:v>
                </c:pt>
                <c:pt idx="605">
                  <c:v>43987</c:v>
                </c:pt>
                <c:pt idx="606">
                  <c:v>43991</c:v>
                </c:pt>
                <c:pt idx="607">
                  <c:v>43992</c:v>
                </c:pt>
                <c:pt idx="608">
                  <c:v>43993</c:v>
                </c:pt>
                <c:pt idx="609">
                  <c:v>43994</c:v>
                </c:pt>
                <c:pt idx="610">
                  <c:v>43997</c:v>
                </c:pt>
                <c:pt idx="611">
                  <c:v>43998</c:v>
                </c:pt>
                <c:pt idx="612">
                  <c:v>43999</c:v>
                </c:pt>
                <c:pt idx="613">
                  <c:v>44000</c:v>
                </c:pt>
                <c:pt idx="614">
                  <c:v>44001</c:v>
                </c:pt>
                <c:pt idx="615">
                  <c:v>44004</c:v>
                </c:pt>
                <c:pt idx="616">
                  <c:v>44005</c:v>
                </c:pt>
                <c:pt idx="617">
                  <c:v>44006</c:v>
                </c:pt>
                <c:pt idx="618">
                  <c:v>44007</c:v>
                </c:pt>
                <c:pt idx="619">
                  <c:v>44008</c:v>
                </c:pt>
                <c:pt idx="620">
                  <c:v>44012</c:v>
                </c:pt>
                <c:pt idx="621">
                  <c:v>44013</c:v>
                </c:pt>
                <c:pt idx="622">
                  <c:v>44014</c:v>
                </c:pt>
                <c:pt idx="623">
                  <c:v>44015</c:v>
                </c:pt>
                <c:pt idx="624">
                  <c:v>44018</c:v>
                </c:pt>
                <c:pt idx="625">
                  <c:v>44019</c:v>
                </c:pt>
                <c:pt idx="626">
                  <c:v>44020</c:v>
                </c:pt>
                <c:pt idx="627">
                  <c:v>44021</c:v>
                </c:pt>
                <c:pt idx="628">
                  <c:v>44022</c:v>
                </c:pt>
                <c:pt idx="629">
                  <c:v>44025</c:v>
                </c:pt>
                <c:pt idx="630">
                  <c:v>44026</c:v>
                </c:pt>
                <c:pt idx="631">
                  <c:v>44027</c:v>
                </c:pt>
                <c:pt idx="632">
                  <c:v>44028</c:v>
                </c:pt>
                <c:pt idx="633">
                  <c:v>44029</c:v>
                </c:pt>
                <c:pt idx="634">
                  <c:v>44032</c:v>
                </c:pt>
                <c:pt idx="635">
                  <c:v>44033</c:v>
                </c:pt>
                <c:pt idx="636">
                  <c:v>44034</c:v>
                </c:pt>
                <c:pt idx="637">
                  <c:v>44035</c:v>
                </c:pt>
                <c:pt idx="638">
                  <c:v>44036</c:v>
                </c:pt>
                <c:pt idx="639">
                  <c:v>44040</c:v>
                </c:pt>
                <c:pt idx="640">
                  <c:v>44041</c:v>
                </c:pt>
                <c:pt idx="641">
                  <c:v>44042</c:v>
                </c:pt>
                <c:pt idx="642">
                  <c:v>44043</c:v>
                </c:pt>
                <c:pt idx="643">
                  <c:v>44046</c:v>
                </c:pt>
                <c:pt idx="644">
                  <c:v>44047</c:v>
                </c:pt>
                <c:pt idx="645">
                  <c:v>44048</c:v>
                </c:pt>
                <c:pt idx="646">
                  <c:v>44049</c:v>
                </c:pt>
                <c:pt idx="647">
                  <c:v>44050</c:v>
                </c:pt>
                <c:pt idx="648">
                  <c:v>44053</c:v>
                </c:pt>
                <c:pt idx="649">
                  <c:v>44054</c:v>
                </c:pt>
                <c:pt idx="650">
                  <c:v>44055</c:v>
                </c:pt>
                <c:pt idx="651">
                  <c:v>44056</c:v>
                </c:pt>
                <c:pt idx="652">
                  <c:v>44057</c:v>
                </c:pt>
                <c:pt idx="653">
                  <c:v>44060</c:v>
                </c:pt>
                <c:pt idx="654">
                  <c:v>44061</c:v>
                </c:pt>
                <c:pt idx="655">
                  <c:v>44062</c:v>
                </c:pt>
                <c:pt idx="656">
                  <c:v>44063</c:v>
                </c:pt>
                <c:pt idx="657">
                  <c:v>44064</c:v>
                </c:pt>
                <c:pt idx="658">
                  <c:v>44068</c:v>
                </c:pt>
                <c:pt idx="659">
                  <c:v>44069</c:v>
                </c:pt>
                <c:pt idx="660">
                  <c:v>44070</c:v>
                </c:pt>
                <c:pt idx="661">
                  <c:v>44071</c:v>
                </c:pt>
                <c:pt idx="662">
                  <c:v>44074</c:v>
                </c:pt>
                <c:pt idx="663">
                  <c:v>44075</c:v>
                </c:pt>
                <c:pt idx="664">
                  <c:v>44076</c:v>
                </c:pt>
                <c:pt idx="665">
                  <c:v>44077</c:v>
                </c:pt>
                <c:pt idx="666">
                  <c:v>44078</c:v>
                </c:pt>
                <c:pt idx="667">
                  <c:v>44081</c:v>
                </c:pt>
                <c:pt idx="668">
                  <c:v>44082</c:v>
                </c:pt>
                <c:pt idx="669">
                  <c:v>44083</c:v>
                </c:pt>
                <c:pt idx="670">
                  <c:v>44084</c:v>
                </c:pt>
                <c:pt idx="671">
                  <c:v>44085</c:v>
                </c:pt>
                <c:pt idx="672">
                  <c:v>44088</c:v>
                </c:pt>
                <c:pt idx="673">
                  <c:v>44089</c:v>
                </c:pt>
                <c:pt idx="674">
                  <c:v>44090</c:v>
                </c:pt>
                <c:pt idx="675">
                  <c:v>44091</c:v>
                </c:pt>
                <c:pt idx="676">
                  <c:v>44092</c:v>
                </c:pt>
                <c:pt idx="677">
                  <c:v>44095</c:v>
                </c:pt>
                <c:pt idx="678">
                  <c:v>44096</c:v>
                </c:pt>
                <c:pt idx="679">
                  <c:v>44097</c:v>
                </c:pt>
                <c:pt idx="680">
                  <c:v>44098</c:v>
                </c:pt>
                <c:pt idx="681">
                  <c:v>44099</c:v>
                </c:pt>
                <c:pt idx="682">
                  <c:v>44102</c:v>
                </c:pt>
                <c:pt idx="683">
                  <c:v>44103</c:v>
                </c:pt>
                <c:pt idx="684">
                  <c:v>44104</c:v>
                </c:pt>
                <c:pt idx="685">
                  <c:v>44105</c:v>
                </c:pt>
                <c:pt idx="686">
                  <c:v>44106</c:v>
                </c:pt>
                <c:pt idx="687">
                  <c:v>44109</c:v>
                </c:pt>
                <c:pt idx="688">
                  <c:v>44110</c:v>
                </c:pt>
                <c:pt idx="689">
                  <c:v>44111</c:v>
                </c:pt>
                <c:pt idx="690">
                  <c:v>44112</c:v>
                </c:pt>
                <c:pt idx="691">
                  <c:v>44113</c:v>
                </c:pt>
                <c:pt idx="692">
                  <c:v>44116</c:v>
                </c:pt>
                <c:pt idx="693">
                  <c:v>44117</c:v>
                </c:pt>
                <c:pt idx="694">
                  <c:v>44119</c:v>
                </c:pt>
                <c:pt idx="695">
                  <c:v>44120</c:v>
                </c:pt>
                <c:pt idx="696">
                  <c:v>44123</c:v>
                </c:pt>
                <c:pt idx="697">
                  <c:v>44124</c:v>
                </c:pt>
                <c:pt idx="698">
                  <c:v>44125</c:v>
                </c:pt>
                <c:pt idx="699">
                  <c:v>44126</c:v>
                </c:pt>
                <c:pt idx="700">
                  <c:v>44127</c:v>
                </c:pt>
                <c:pt idx="701">
                  <c:v>44130</c:v>
                </c:pt>
                <c:pt idx="702">
                  <c:v>44131</c:v>
                </c:pt>
                <c:pt idx="703">
                  <c:v>44132</c:v>
                </c:pt>
              </c:numCache>
            </c:numRef>
          </c:cat>
          <c:val>
            <c:numRef>
              <c:f>'2.6.2'!$D$4:$D$707</c:f>
              <c:numCache>
                <c:formatCode>0.0</c:formatCode>
                <c:ptCount val="704"/>
                <c:pt idx="0">
                  <c:v>12.5</c:v>
                </c:pt>
                <c:pt idx="1">
                  <c:v>12.5</c:v>
                </c:pt>
                <c:pt idx="2">
                  <c:v>12.5</c:v>
                </c:pt>
                <c:pt idx="3">
                  <c:v>12.5</c:v>
                </c:pt>
                <c:pt idx="4">
                  <c:v>12.5</c:v>
                </c:pt>
                <c:pt idx="5">
                  <c:v>12.5</c:v>
                </c:pt>
                <c:pt idx="6">
                  <c:v>12.5</c:v>
                </c:pt>
                <c:pt idx="7">
                  <c:v>12.5</c:v>
                </c:pt>
                <c:pt idx="8">
                  <c:v>12.5</c:v>
                </c:pt>
                <c:pt idx="9">
                  <c:v>12.5</c:v>
                </c:pt>
                <c:pt idx="10">
                  <c:v>12.5</c:v>
                </c:pt>
                <c:pt idx="11">
                  <c:v>12.5</c:v>
                </c:pt>
                <c:pt idx="12">
                  <c:v>12.5</c:v>
                </c:pt>
                <c:pt idx="13">
                  <c:v>12.5</c:v>
                </c:pt>
                <c:pt idx="14">
                  <c:v>12.5</c:v>
                </c:pt>
                <c:pt idx="15">
                  <c:v>12.5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</c:v>
                </c:pt>
                <c:pt idx="23">
                  <c:v>14</c:v>
                </c:pt>
                <c:pt idx="24">
                  <c:v>14</c:v>
                </c:pt>
                <c:pt idx="25">
                  <c:v>14</c:v>
                </c:pt>
                <c:pt idx="26">
                  <c:v>14</c:v>
                </c:pt>
                <c:pt idx="27">
                  <c:v>14</c:v>
                </c:pt>
                <c:pt idx="28">
                  <c:v>14</c:v>
                </c:pt>
                <c:pt idx="29">
                  <c:v>14</c:v>
                </c:pt>
                <c:pt idx="30">
                  <c:v>14</c:v>
                </c:pt>
                <c:pt idx="31">
                  <c:v>14</c:v>
                </c:pt>
                <c:pt idx="32">
                  <c:v>14</c:v>
                </c:pt>
                <c:pt idx="33">
                  <c:v>14</c:v>
                </c:pt>
                <c:pt idx="34">
                  <c:v>14</c:v>
                </c:pt>
                <c:pt idx="35">
                  <c:v>14</c:v>
                </c:pt>
                <c:pt idx="36">
                  <c:v>14</c:v>
                </c:pt>
                <c:pt idx="37">
                  <c:v>14</c:v>
                </c:pt>
                <c:pt idx="38">
                  <c:v>14</c:v>
                </c:pt>
                <c:pt idx="39">
                  <c:v>14</c:v>
                </c:pt>
                <c:pt idx="40">
                  <c:v>14</c:v>
                </c:pt>
                <c:pt idx="41">
                  <c:v>15</c:v>
                </c:pt>
                <c:pt idx="42">
                  <c:v>15</c:v>
                </c:pt>
                <c:pt idx="43">
                  <c:v>15</c:v>
                </c:pt>
                <c:pt idx="44">
                  <c:v>15</c:v>
                </c:pt>
                <c:pt idx="45">
                  <c:v>15</c:v>
                </c:pt>
                <c:pt idx="46">
                  <c:v>15</c:v>
                </c:pt>
                <c:pt idx="47">
                  <c:v>15</c:v>
                </c:pt>
                <c:pt idx="48">
                  <c:v>15</c:v>
                </c:pt>
                <c:pt idx="49">
                  <c:v>15</c:v>
                </c:pt>
                <c:pt idx="50">
                  <c:v>15</c:v>
                </c:pt>
                <c:pt idx="51">
                  <c:v>15</c:v>
                </c:pt>
                <c:pt idx="52">
                  <c:v>15</c:v>
                </c:pt>
                <c:pt idx="53">
                  <c:v>15</c:v>
                </c:pt>
                <c:pt idx="54">
                  <c:v>15</c:v>
                </c:pt>
                <c:pt idx="55">
                  <c:v>15</c:v>
                </c:pt>
                <c:pt idx="56">
                  <c:v>15</c:v>
                </c:pt>
                <c:pt idx="57">
                  <c:v>15</c:v>
                </c:pt>
                <c:pt idx="58">
                  <c:v>15</c:v>
                </c:pt>
                <c:pt idx="59">
                  <c:v>15</c:v>
                </c:pt>
                <c:pt idx="60">
                  <c:v>15</c:v>
                </c:pt>
                <c:pt idx="61">
                  <c:v>15</c:v>
                </c:pt>
                <c:pt idx="62">
                  <c:v>15</c:v>
                </c:pt>
                <c:pt idx="63">
                  <c:v>15</c:v>
                </c:pt>
                <c:pt idx="64">
                  <c:v>15</c:v>
                </c:pt>
                <c:pt idx="65">
                  <c:v>15</c:v>
                </c:pt>
                <c:pt idx="66">
                  <c:v>15</c:v>
                </c:pt>
                <c:pt idx="67">
                  <c:v>15</c:v>
                </c:pt>
                <c:pt idx="68">
                  <c:v>15</c:v>
                </c:pt>
                <c:pt idx="69">
                  <c:v>15</c:v>
                </c:pt>
                <c:pt idx="70">
                  <c:v>15</c:v>
                </c:pt>
                <c:pt idx="71">
                  <c:v>15</c:v>
                </c:pt>
                <c:pt idx="72">
                  <c:v>15</c:v>
                </c:pt>
                <c:pt idx="73">
                  <c:v>15</c:v>
                </c:pt>
                <c:pt idx="74">
                  <c:v>15</c:v>
                </c:pt>
                <c:pt idx="75">
                  <c:v>15</c:v>
                </c:pt>
                <c:pt idx="76">
                  <c:v>15</c:v>
                </c:pt>
                <c:pt idx="77">
                  <c:v>15</c:v>
                </c:pt>
                <c:pt idx="78">
                  <c:v>15</c:v>
                </c:pt>
                <c:pt idx="79">
                  <c:v>15</c:v>
                </c:pt>
                <c:pt idx="80">
                  <c:v>15</c:v>
                </c:pt>
                <c:pt idx="81">
                  <c:v>15</c:v>
                </c:pt>
                <c:pt idx="82">
                  <c:v>15</c:v>
                </c:pt>
                <c:pt idx="83">
                  <c:v>15</c:v>
                </c:pt>
                <c:pt idx="84">
                  <c:v>15</c:v>
                </c:pt>
                <c:pt idx="85">
                  <c:v>15</c:v>
                </c:pt>
                <c:pt idx="86">
                  <c:v>15</c:v>
                </c:pt>
                <c:pt idx="87">
                  <c:v>15</c:v>
                </c:pt>
                <c:pt idx="88">
                  <c:v>15</c:v>
                </c:pt>
                <c:pt idx="89">
                  <c:v>15</c:v>
                </c:pt>
                <c:pt idx="90">
                  <c:v>15</c:v>
                </c:pt>
                <c:pt idx="91">
                  <c:v>15</c:v>
                </c:pt>
                <c:pt idx="92">
                  <c:v>15</c:v>
                </c:pt>
                <c:pt idx="93">
                  <c:v>15</c:v>
                </c:pt>
                <c:pt idx="94">
                  <c:v>15</c:v>
                </c:pt>
                <c:pt idx="95">
                  <c:v>15</c:v>
                </c:pt>
                <c:pt idx="96">
                  <c:v>15</c:v>
                </c:pt>
                <c:pt idx="97">
                  <c:v>15</c:v>
                </c:pt>
                <c:pt idx="98">
                  <c:v>15</c:v>
                </c:pt>
                <c:pt idx="99">
                  <c:v>15</c:v>
                </c:pt>
                <c:pt idx="100">
                  <c:v>15</c:v>
                </c:pt>
                <c:pt idx="101">
                  <c:v>15</c:v>
                </c:pt>
                <c:pt idx="102">
                  <c:v>15</c:v>
                </c:pt>
                <c:pt idx="103">
                  <c:v>15</c:v>
                </c:pt>
                <c:pt idx="104">
                  <c:v>15</c:v>
                </c:pt>
                <c:pt idx="105">
                  <c:v>15</c:v>
                </c:pt>
                <c:pt idx="106">
                  <c:v>15</c:v>
                </c:pt>
                <c:pt idx="107">
                  <c:v>15</c:v>
                </c:pt>
                <c:pt idx="108">
                  <c:v>15</c:v>
                </c:pt>
                <c:pt idx="109">
                  <c:v>15</c:v>
                </c:pt>
                <c:pt idx="110">
                  <c:v>15</c:v>
                </c:pt>
                <c:pt idx="111">
                  <c:v>15</c:v>
                </c:pt>
                <c:pt idx="112">
                  <c:v>15</c:v>
                </c:pt>
                <c:pt idx="113">
                  <c:v>15</c:v>
                </c:pt>
                <c:pt idx="114">
                  <c:v>15</c:v>
                </c:pt>
                <c:pt idx="115">
                  <c:v>15</c:v>
                </c:pt>
                <c:pt idx="116">
                  <c:v>15</c:v>
                </c:pt>
                <c:pt idx="117">
                  <c:v>15</c:v>
                </c:pt>
                <c:pt idx="118">
                  <c:v>15</c:v>
                </c:pt>
                <c:pt idx="119">
                  <c:v>15</c:v>
                </c:pt>
                <c:pt idx="120">
                  <c:v>15</c:v>
                </c:pt>
                <c:pt idx="121">
                  <c:v>15</c:v>
                </c:pt>
                <c:pt idx="122">
                  <c:v>15</c:v>
                </c:pt>
                <c:pt idx="123">
                  <c:v>15</c:v>
                </c:pt>
                <c:pt idx="124">
                  <c:v>15</c:v>
                </c:pt>
                <c:pt idx="125">
                  <c:v>15</c:v>
                </c:pt>
                <c:pt idx="126">
                  <c:v>15</c:v>
                </c:pt>
                <c:pt idx="127">
                  <c:v>15</c:v>
                </c:pt>
                <c:pt idx="128">
                  <c:v>15</c:v>
                </c:pt>
                <c:pt idx="129">
                  <c:v>15</c:v>
                </c:pt>
                <c:pt idx="130">
                  <c:v>15.5</c:v>
                </c:pt>
                <c:pt idx="131">
                  <c:v>15.5</c:v>
                </c:pt>
                <c:pt idx="132">
                  <c:v>15.5</c:v>
                </c:pt>
                <c:pt idx="133">
                  <c:v>15.5</c:v>
                </c:pt>
                <c:pt idx="134">
                  <c:v>15.5</c:v>
                </c:pt>
                <c:pt idx="135">
                  <c:v>15.5</c:v>
                </c:pt>
                <c:pt idx="136">
                  <c:v>15.5</c:v>
                </c:pt>
                <c:pt idx="137">
                  <c:v>15.5</c:v>
                </c:pt>
                <c:pt idx="138">
                  <c:v>15.5</c:v>
                </c:pt>
                <c:pt idx="139">
                  <c:v>15.5</c:v>
                </c:pt>
                <c:pt idx="140">
                  <c:v>15.5</c:v>
                </c:pt>
                <c:pt idx="141">
                  <c:v>15.5</c:v>
                </c:pt>
                <c:pt idx="142">
                  <c:v>15.5</c:v>
                </c:pt>
                <c:pt idx="143">
                  <c:v>15.5</c:v>
                </c:pt>
                <c:pt idx="144">
                  <c:v>15.5</c:v>
                </c:pt>
                <c:pt idx="145">
                  <c:v>15.5</c:v>
                </c:pt>
                <c:pt idx="146">
                  <c:v>15.5</c:v>
                </c:pt>
                <c:pt idx="147">
                  <c:v>15.5</c:v>
                </c:pt>
                <c:pt idx="148">
                  <c:v>15.5</c:v>
                </c:pt>
                <c:pt idx="149">
                  <c:v>15.5</c:v>
                </c:pt>
                <c:pt idx="150">
                  <c:v>15.5</c:v>
                </c:pt>
                <c:pt idx="151">
                  <c:v>15.5</c:v>
                </c:pt>
                <c:pt idx="152">
                  <c:v>15.5</c:v>
                </c:pt>
                <c:pt idx="153">
                  <c:v>15.5</c:v>
                </c:pt>
                <c:pt idx="154">
                  <c:v>15.5</c:v>
                </c:pt>
                <c:pt idx="155">
                  <c:v>15.5</c:v>
                </c:pt>
                <c:pt idx="156">
                  <c:v>15.5</c:v>
                </c:pt>
                <c:pt idx="157">
                  <c:v>15.5</c:v>
                </c:pt>
                <c:pt idx="158">
                  <c:v>15.5</c:v>
                </c:pt>
                <c:pt idx="159">
                  <c:v>15.5</c:v>
                </c:pt>
                <c:pt idx="160">
                  <c:v>15.5</c:v>
                </c:pt>
                <c:pt idx="161">
                  <c:v>15.5</c:v>
                </c:pt>
                <c:pt idx="162">
                  <c:v>15.5</c:v>
                </c:pt>
                <c:pt idx="163">
                  <c:v>15.5</c:v>
                </c:pt>
                <c:pt idx="164">
                  <c:v>15.5</c:v>
                </c:pt>
                <c:pt idx="165">
                  <c:v>15.5</c:v>
                </c:pt>
                <c:pt idx="166">
                  <c:v>15.5</c:v>
                </c:pt>
                <c:pt idx="167">
                  <c:v>15.5</c:v>
                </c:pt>
                <c:pt idx="168">
                  <c:v>15.5</c:v>
                </c:pt>
                <c:pt idx="169">
                  <c:v>16</c:v>
                </c:pt>
                <c:pt idx="170">
                  <c:v>16</c:v>
                </c:pt>
                <c:pt idx="171">
                  <c:v>16</c:v>
                </c:pt>
                <c:pt idx="172">
                  <c:v>16</c:v>
                </c:pt>
                <c:pt idx="173">
                  <c:v>16</c:v>
                </c:pt>
                <c:pt idx="174">
                  <c:v>16</c:v>
                </c:pt>
                <c:pt idx="175">
                  <c:v>16</c:v>
                </c:pt>
                <c:pt idx="176">
                  <c:v>16</c:v>
                </c:pt>
                <c:pt idx="177">
                  <c:v>16</c:v>
                </c:pt>
                <c:pt idx="178">
                  <c:v>16</c:v>
                </c:pt>
                <c:pt idx="179">
                  <c:v>16</c:v>
                </c:pt>
                <c:pt idx="180">
                  <c:v>16</c:v>
                </c:pt>
                <c:pt idx="181">
                  <c:v>16</c:v>
                </c:pt>
                <c:pt idx="182">
                  <c:v>16</c:v>
                </c:pt>
                <c:pt idx="183">
                  <c:v>16</c:v>
                </c:pt>
                <c:pt idx="184">
                  <c:v>16</c:v>
                </c:pt>
                <c:pt idx="185">
                  <c:v>16</c:v>
                </c:pt>
                <c:pt idx="186">
                  <c:v>16</c:v>
                </c:pt>
                <c:pt idx="187">
                  <c:v>16</c:v>
                </c:pt>
                <c:pt idx="188">
                  <c:v>16</c:v>
                </c:pt>
                <c:pt idx="189">
                  <c:v>16</c:v>
                </c:pt>
                <c:pt idx="190">
                  <c:v>16</c:v>
                </c:pt>
                <c:pt idx="191">
                  <c:v>16</c:v>
                </c:pt>
                <c:pt idx="192">
                  <c:v>16</c:v>
                </c:pt>
                <c:pt idx="193">
                  <c:v>16</c:v>
                </c:pt>
                <c:pt idx="194">
                  <c:v>16</c:v>
                </c:pt>
                <c:pt idx="195">
                  <c:v>16</c:v>
                </c:pt>
                <c:pt idx="196">
                  <c:v>16</c:v>
                </c:pt>
                <c:pt idx="197">
                  <c:v>16</c:v>
                </c:pt>
                <c:pt idx="198">
                  <c:v>16</c:v>
                </c:pt>
                <c:pt idx="199">
                  <c:v>16</c:v>
                </c:pt>
                <c:pt idx="200">
                  <c:v>16</c:v>
                </c:pt>
                <c:pt idx="201">
                  <c:v>16</c:v>
                </c:pt>
                <c:pt idx="202">
                  <c:v>16</c:v>
                </c:pt>
                <c:pt idx="203">
                  <c:v>16</c:v>
                </c:pt>
                <c:pt idx="204">
                  <c:v>16</c:v>
                </c:pt>
                <c:pt idx="205">
                  <c:v>16</c:v>
                </c:pt>
                <c:pt idx="206">
                  <c:v>16</c:v>
                </c:pt>
                <c:pt idx="207">
                  <c:v>16</c:v>
                </c:pt>
                <c:pt idx="208">
                  <c:v>16</c:v>
                </c:pt>
                <c:pt idx="209">
                  <c:v>16</c:v>
                </c:pt>
                <c:pt idx="210">
                  <c:v>16</c:v>
                </c:pt>
                <c:pt idx="211">
                  <c:v>16</c:v>
                </c:pt>
                <c:pt idx="212">
                  <c:v>16</c:v>
                </c:pt>
                <c:pt idx="213">
                  <c:v>16</c:v>
                </c:pt>
                <c:pt idx="214">
                  <c:v>16</c:v>
                </c:pt>
                <c:pt idx="215">
                  <c:v>16</c:v>
                </c:pt>
                <c:pt idx="216">
                  <c:v>16</c:v>
                </c:pt>
                <c:pt idx="217">
                  <c:v>16</c:v>
                </c:pt>
                <c:pt idx="218">
                  <c:v>16</c:v>
                </c:pt>
                <c:pt idx="219">
                  <c:v>16</c:v>
                </c:pt>
                <c:pt idx="220">
                  <c:v>16</c:v>
                </c:pt>
                <c:pt idx="221">
                  <c:v>16</c:v>
                </c:pt>
                <c:pt idx="222">
                  <c:v>16</c:v>
                </c:pt>
                <c:pt idx="223">
                  <c:v>16</c:v>
                </c:pt>
                <c:pt idx="224">
                  <c:v>16</c:v>
                </c:pt>
                <c:pt idx="225">
                  <c:v>16</c:v>
                </c:pt>
                <c:pt idx="226">
                  <c:v>16</c:v>
                </c:pt>
                <c:pt idx="227">
                  <c:v>16</c:v>
                </c:pt>
                <c:pt idx="228">
                  <c:v>16</c:v>
                </c:pt>
                <c:pt idx="229">
                  <c:v>16</c:v>
                </c:pt>
                <c:pt idx="230">
                  <c:v>16</c:v>
                </c:pt>
                <c:pt idx="231">
                  <c:v>16</c:v>
                </c:pt>
                <c:pt idx="232">
                  <c:v>16</c:v>
                </c:pt>
                <c:pt idx="233">
                  <c:v>16</c:v>
                </c:pt>
                <c:pt idx="234">
                  <c:v>16</c:v>
                </c:pt>
                <c:pt idx="235">
                  <c:v>16</c:v>
                </c:pt>
                <c:pt idx="236">
                  <c:v>16</c:v>
                </c:pt>
                <c:pt idx="237">
                  <c:v>16</c:v>
                </c:pt>
                <c:pt idx="238">
                  <c:v>16</c:v>
                </c:pt>
                <c:pt idx="239">
                  <c:v>16</c:v>
                </c:pt>
                <c:pt idx="240">
                  <c:v>16</c:v>
                </c:pt>
                <c:pt idx="241">
                  <c:v>16</c:v>
                </c:pt>
                <c:pt idx="242">
                  <c:v>16</c:v>
                </c:pt>
                <c:pt idx="243">
                  <c:v>16</c:v>
                </c:pt>
                <c:pt idx="244">
                  <c:v>16</c:v>
                </c:pt>
                <c:pt idx="245">
                  <c:v>16</c:v>
                </c:pt>
                <c:pt idx="246">
                  <c:v>16</c:v>
                </c:pt>
                <c:pt idx="247">
                  <c:v>16</c:v>
                </c:pt>
                <c:pt idx="248">
                  <c:v>16</c:v>
                </c:pt>
                <c:pt idx="249">
                  <c:v>16</c:v>
                </c:pt>
                <c:pt idx="250">
                  <c:v>16</c:v>
                </c:pt>
                <c:pt idx="251">
                  <c:v>16</c:v>
                </c:pt>
                <c:pt idx="252">
                  <c:v>16</c:v>
                </c:pt>
                <c:pt idx="253">
                  <c:v>16</c:v>
                </c:pt>
                <c:pt idx="254">
                  <c:v>16</c:v>
                </c:pt>
                <c:pt idx="255">
                  <c:v>16</c:v>
                </c:pt>
                <c:pt idx="256">
                  <c:v>16</c:v>
                </c:pt>
                <c:pt idx="257">
                  <c:v>16</c:v>
                </c:pt>
                <c:pt idx="258">
                  <c:v>16</c:v>
                </c:pt>
                <c:pt idx="259">
                  <c:v>16</c:v>
                </c:pt>
                <c:pt idx="260">
                  <c:v>16</c:v>
                </c:pt>
                <c:pt idx="261">
                  <c:v>16</c:v>
                </c:pt>
                <c:pt idx="262">
                  <c:v>16</c:v>
                </c:pt>
                <c:pt idx="263">
                  <c:v>16</c:v>
                </c:pt>
                <c:pt idx="264">
                  <c:v>16</c:v>
                </c:pt>
                <c:pt idx="265">
                  <c:v>16</c:v>
                </c:pt>
                <c:pt idx="266">
                  <c:v>16</c:v>
                </c:pt>
                <c:pt idx="267">
                  <c:v>16</c:v>
                </c:pt>
                <c:pt idx="268">
                  <c:v>16</c:v>
                </c:pt>
                <c:pt idx="269">
                  <c:v>16</c:v>
                </c:pt>
                <c:pt idx="270">
                  <c:v>16</c:v>
                </c:pt>
                <c:pt idx="271">
                  <c:v>16</c:v>
                </c:pt>
                <c:pt idx="272">
                  <c:v>16</c:v>
                </c:pt>
                <c:pt idx="273">
                  <c:v>16</c:v>
                </c:pt>
                <c:pt idx="274">
                  <c:v>16</c:v>
                </c:pt>
                <c:pt idx="275">
                  <c:v>16</c:v>
                </c:pt>
                <c:pt idx="276">
                  <c:v>16</c:v>
                </c:pt>
                <c:pt idx="277">
                  <c:v>16</c:v>
                </c:pt>
                <c:pt idx="278">
                  <c:v>16</c:v>
                </c:pt>
                <c:pt idx="279">
                  <c:v>16</c:v>
                </c:pt>
                <c:pt idx="280">
                  <c:v>16</c:v>
                </c:pt>
                <c:pt idx="281">
                  <c:v>16</c:v>
                </c:pt>
                <c:pt idx="282">
                  <c:v>16</c:v>
                </c:pt>
                <c:pt idx="283">
                  <c:v>16</c:v>
                </c:pt>
                <c:pt idx="284">
                  <c:v>16</c:v>
                </c:pt>
                <c:pt idx="285">
                  <c:v>16</c:v>
                </c:pt>
                <c:pt idx="286">
                  <c:v>16</c:v>
                </c:pt>
                <c:pt idx="287">
                  <c:v>16</c:v>
                </c:pt>
                <c:pt idx="288">
                  <c:v>16</c:v>
                </c:pt>
                <c:pt idx="289">
                  <c:v>16</c:v>
                </c:pt>
                <c:pt idx="290">
                  <c:v>16</c:v>
                </c:pt>
                <c:pt idx="291">
                  <c:v>16</c:v>
                </c:pt>
                <c:pt idx="292">
                  <c:v>16</c:v>
                </c:pt>
                <c:pt idx="293">
                  <c:v>16</c:v>
                </c:pt>
                <c:pt idx="294">
                  <c:v>16</c:v>
                </c:pt>
                <c:pt idx="295">
                  <c:v>16</c:v>
                </c:pt>
                <c:pt idx="296">
                  <c:v>16</c:v>
                </c:pt>
                <c:pt idx="297">
                  <c:v>16</c:v>
                </c:pt>
                <c:pt idx="298">
                  <c:v>16</c:v>
                </c:pt>
                <c:pt idx="299">
                  <c:v>16</c:v>
                </c:pt>
                <c:pt idx="300">
                  <c:v>16</c:v>
                </c:pt>
                <c:pt idx="301">
                  <c:v>16</c:v>
                </c:pt>
                <c:pt idx="302">
                  <c:v>16</c:v>
                </c:pt>
                <c:pt idx="303">
                  <c:v>16</c:v>
                </c:pt>
                <c:pt idx="304">
                  <c:v>16</c:v>
                </c:pt>
                <c:pt idx="305">
                  <c:v>16</c:v>
                </c:pt>
                <c:pt idx="306">
                  <c:v>16</c:v>
                </c:pt>
                <c:pt idx="307">
                  <c:v>16</c:v>
                </c:pt>
                <c:pt idx="308">
                  <c:v>16</c:v>
                </c:pt>
                <c:pt idx="309">
                  <c:v>16</c:v>
                </c:pt>
                <c:pt idx="310">
                  <c:v>16</c:v>
                </c:pt>
                <c:pt idx="311">
                  <c:v>16</c:v>
                </c:pt>
                <c:pt idx="312">
                  <c:v>16</c:v>
                </c:pt>
                <c:pt idx="313">
                  <c:v>16</c:v>
                </c:pt>
                <c:pt idx="314">
                  <c:v>16</c:v>
                </c:pt>
                <c:pt idx="315">
                  <c:v>16</c:v>
                </c:pt>
                <c:pt idx="316">
                  <c:v>16</c:v>
                </c:pt>
                <c:pt idx="317">
                  <c:v>16</c:v>
                </c:pt>
                <c:pt idx="318">
                  <c:v>16</c:v>
                </c:pt>
                <c:pt idx="319">
                  <c:v>16</c:v>
                </c:pt>
                <c:pt idx="320">
                  <c:v>16</c:v>
                </c:pt>
                <c:pt idx="321">
                  <c:v>16</c:v>
                </c:pt>
                <c:pt idx="322">
                  <c:v>16</c:v>
                </c:pt>
                <c:pt idx="323">
                  <c:v>16</c:v>
                </c:pt>
                <c:pt idx="324">
                  <c:v>16</c:v>
                </c:pt>
                <c:pt idx="325">
                  <c:v>16</c:v>
                </c:pt>
                <c:pt idx="326">
                  <c:v>16</c:v>
                </c:pt>
                <c:pt idx="327">
                  <c:v>16</c:v>
                </c:pt>
                <c:pt idx="328">
                  <c:v>16</c:v>
                </c:pt>
                <c:pt idx="329">
                  <c:v>15.5</c:v>
                </c:pt>
                <c:pt idx="330">
                  <c:v>15.5</c:v>
                </c:pt>
                <c:pt idx="331">
                  <c:v>15.5</c:v>
                </c:pt>
                <c:pt idx="332">
                  <c:v>15.5</c:v>
                </c:pt>
                <c:pt idx="333">
                  <c:v>15.5</c:v>
                </c:pt>
                <c:pt idx="334">
                  <c:v>15.5</c:v>
                </c:pt>
                <c:pt idx="335">
                  <c:v>15.5</c:v>
                </c:pt>
                <c:pt idx="336">
                  <c:v>15.5</c:v>
                </c:pt>
                <c:pt idx="337">
                  <c:v>15.5</c:v>
                </c:pt>
                <c:pt idx="338">
                  <c:v>15.5</c:v>
                </c:pt>
                <c:pt idx="339">
                  <c:v>15.5</c:v>
                </c:pt>
                <c:pt idx="340">
                  <c:v>15.5</c:v>
                </c:pt>
                <c:pt idx="341">
                  <c:v>15.5</c:v>
                </c:pt>
                <c:pt idx="342">
                  <c:v>15.5</c:v>
                </c:pt>
                <c:pt idx="343">
                  <c:v>15.5</c:v>
                </c:pt>
                <c:pt idx="344">
                  <c:v>15.5</c:v>
                </c:pt>
                <c:pt idx="345">
                  <c:v>15.5</c:v>
                </c:pt>
                <c:pt idx="346">
                  <c:v>15.5</c:v>
                </c:pt>
                <c:pt idx="347">
                  <c:v>15.5</c:v>
                </c:pt>
                <c:pt idx="348">
                  <c:v>15.5</c:v>
                </c:pt>
                <c:pt idx="349">
                  <c:v>15.5</c:v>
                </c:pt>
                <c:pt idx="350">
                  <c:v>15.5</c:v>
                </c:pt>
                <c:pt idx="351">
                  <c:v>15.5</c:v>
                </c:pt>
                <c:pt idx="352">
                  <c:v>15.5</c:v>
                </c:pt>
                <c:pt idx="353">
                  <c:v>15.5</c:v>
                </c:pt>
                <c:pt idx="354">
                  <c:v>15.5</c:v>
                </c:pt>
                <c:pt idx="355">
                  <c:v>15.5</c:v>
                </c:pt>
                <c:pt idx="356">
                  <c:v>15.5</c:v>
                </c:pt>
                <c:pt idx="357">
                  <c:v>15.5</c:v>
                </c:pt>
                <c:pt idx="358">
                  <c:v>15.5</c:v>
                </c:pt>
                <c:pt idx="359">
                  <c:v>15.5</c:v>
                </c:pt>
                <c:pt idx="360">
                  <c:v>15.5</c:v>
                </c:pt>
                <c:pt idx="361">
                  <c:v>15.5</c:v>
                </c:pt>
                <c:pt idx="362">
                  <c:v>15.5</c:v>
                </c:pt>
                <c:pt idx="363">
                  <c:v>15.5</c:v>
                </c:pt>
                <c:pt idx="364">
                  <c:v>15.5</c:v>
                </c:pt>
                <c:pt idx="365">
                  <c:v>15.5</c:v>
                </c:pt>
                <c:pt idx="366">
                  <c:v>15.5</c:v>
                </c:pt>
                <c:pt idx="367">
                  <c:v>15.5</c:v>
                </c:pt>
                <c:pt idx="368">
                  <c:v>15.5</c:v>
                </c:pt>
                <c:pt idx="369">
                  <c:v>15.5</c:v>
                </c:pt>
                <c:pt idx="370">
                  <c:v>15.5</c:v>
                </c:pt>
                <c:pt idx="371">
                  <c:v>15.5</c:v>
                </c:pt>
                <c:pt idx="372">
                  <c:v>15.5</c:v>
                </c:pt>
                <c:pt idx="373">
                  <c:v>15.5</c:v>
                </c:pt>
                <c:pt idx="374">
                  <c:v>15.5</c:v>
                </c:pt>
                <c:pt idx="375">
                  <c:v>15.5</c:v>
                </c:pt>
                <c:pt idx="376">
                  <c:v>15.5</c:v>
                </c:pt>
                <c:pt idx="377">
                  <c:v>15.5</c:v>
                </c:pt>
                <c:pt idx="378">
                  <c:v>15.5</c:v>
                </c:pt>
                <c:pt idx="379">
                  <c:v>15.5</c:v>
                </c:pt>
                <c:pt idx="380">
                  <c:v>15.5</c:v>
                </c:pt>
                <c:pt idx="381">
                  <c:v>15.5</c:v>
                </c:pt>
                <c:pt idx="382">
                  <c:v>15.5</c:v>
                </c:pt>
                <c:pt idx="383">
                  <c:v>15.5</c:v>
                </c:pt>
                <c:pt idx="384">
                  <c:v>15</c:v>
                </c:pt>
                <c:pt idx="385">
                  <c:v>15</c:v>
                </c:pt>
                <c:pt idx="386">
                  <c:v>15</c:v>
                </c:pt>
                <c:pt idx="387">
                  <c:v>15</c:v>
                </c:pt>
                <c:pt idx="388">
                  <c:v>15</c:v>
                </c:pt>
                <c:pt idx="389">
                  <c:v>15</c:v>
                </c:pt>
                <c:pt idx="390">
                  <c:v>15</c:v>
                </c:pt>
                <c:pt idx="391">
                  <c:v>15</c:v>
                </c:pt>
                <c:pt idx="392">
                  <c:v>15</c:v>
                </c:pt>
                <c:pt idx="393">
                  <c:v>15</c:v>
                </c:pt>
                <c:pt idx="394">
                  <c:v>15</c:v>
                </c:pt>
                <c:pt idx="395">
                  <c:v>15</c:v>
                </c:pt>
                <c:pt idx="396">
                  <c:v>15</c:v>
                </c:pt>
                <c:pt idx="397">
                  <c:v>15</c:v>
                </c:pt>
                <c:pt idx="398">
                  <c:v>15</c:v>
                </c:pt>
                <c:pt idx="399">
                  <c:v>15</c:v>
                </c:pt>
                <c:pt idx="400">
                  <c:v>15</c:v>
                </c:pt>
                <c:pt idx="401">
                  <c:v>15</c:v>
                </c:pt>
                <c:pt idx="402">
                  <c:v>15</c:v>
                </c:pt>
                <c:pt idx="403">
                  <c:v>15</c:v>
                </c:pt>
                <c:pt idx="404">
                  <c:v>15</c:v>
                </c:pt>
                <c:pt idx="405">
                  <c:v>15</c:v>
                </c:pt>
                <c:pt idx="406">
                  <c:v>15</c:v>
                </c:pt>
                <c:pt idx="407">
                  <c:v>15</c:v>
                </c:pt>
                <c:pt idx="408">
                  <c:v>15</c:v>
                </c:pt>
                <c:pt idx="409">
                  <c:v>15</c:v>
                </c:pt>
                <c:pt idx="410">
                  <c:v>15</c:v>
                </c:pt>
                <c:pt idx="411">
                  <c:v>15</c:v>
                </c:pt>
                <c:pt idx="412">
                  <c:v>15</c:v>
                </c:pt>
                <c:pt idx="413">
                  <c:v>15</c:v>
                </c:pt>
                <c:pt idx="414">
                  <c:v>15</c:v>
                </c:pt>
                <c:pt idx="415">
                  <c:v>15</c:v>
                </c:pt>
                <c:pt idx="416">
                  <c:v>15</c:v>
                </c:pt>
                <c:pt idx="417">
                  <c:v>15</c:v>
                </c:pt>
                <c:pt idx="418">
                  <c:v>14.5</c:v>
                </c:pt>
                <c:pt idx="419">
                  <c:v>14.5</c:v>
                </c:pt>
                <c:pt idx="420">
                  <c:v>14.5</c:v>
                </c:pt>
                <c:pt idx="421">
                  <c:v>14.5</c:v>
                </c:pt>
                <c:pt idx="422">
                  <c:v>14.5</c:v>
                </c:pt>
                <c:pt idx="423">
                  <c:v>14.5</c:v>
                </c:pt>
                <c:pt idx="424">
                  <c:v>14.5</c:v>
                </c:pt>
                <c:pt idx="425">
                  <c:v>14.5</c:v>
                </c:pt>
                <c:pt idx="426">
                  <c:v>14.5</c:v>
                </c:pt>
                <c:pt idx="427">
                  <c:v>14.5</c:v>
                </c:pt>
                <c:pt idx="428">
                  <c:v>14.5</c:v>
                </c:pt>
                <c:pt idx="429">
                  <c:v>14.5</c:v>
                </c:pt>
                <c:pt idx="430">
                  <c:v>14.5</c:v>
                </c:pt>
                <c:pt idx="431">
                  <c:v>14.5</c:v>
                </c:pt>
                <c:pt idx="432">
                  <c:v>14.5</c:v>
                </c:pt>
                <c:pt idx="433">
                  <c:v>14.5</c:v>
                </c:pt>
                <c:pt idx="434">
                  <c:v>14.5</c:v>
                </c:pt>
                <c:pt idx="435">
                  <c:v>14.5</c:v>
                </c:pt>
                <c:pt idx="436">
                  <c:v>14.5</c:v>
                </c:pt>
                <c:pt idx="437">
                  <c:v>14.5</c:v>
                </c:pt>
                <c:pt idx="438">
                  <c:v>14.5</c:v>
                </c:pt>
                <c:pt idx="439">
                  <c:v>14.5</c:v>
                </c:pt>
                <c:pt idx="440">
                  <c:v>14.5</c:v>
                </c:pt>
                <c:pt idx="441">
                  <c:v>14.5</c:v>
                </c:pt>
                <c:pt idx="442">
                  <c:v>14.5</c:v>
                </c:pt>
                <c:pt idx="443">
                  <c:v>14.5</c:v>
                </c:pt>
                <c:pt idx="444">
                  <c:v>14.5</c:v>
                </c:pt>
                <c:pt idx="445">
                  <c:v>14.5</c:v>
                </c:pt>
                <c:pt idx="446">
                  <c:v>14.5</c:v>
                </c:pt>
                <c:pt idx="447">
                  <c:v>14.5</c:v>
                </c:pt>
                <c:pt idx="448">
                  <c:v>14.5</c:v>
                </c:pt>
                <c:pt idx="449">
                  <c:v>14.5</c:v>
                </c:pt>
                <c:pt idx="450">
                  <c:v>14.5</c:v>
                </c:pt>
                <c:pt idx="451">
                  <c:v>14.5</c:v>
                </c:pt>
                <c:pt idx="452">
                  <c:v>13.5</c:v>
                </c:pt>
                <c:pt idx="453">
                  <c:v>13.5</c:v>
                </c:pt>
                <c:pt idx="454">
                  <c:v>13.5</c:v>
                </c:pt>
                <c:pt idx="455">
                  <c:v>13.5</c:v>
                </c:pt>
                <c:pt idx="456">
                  <c:v>13.5</c:v>
                </c:pt>
                <c:pt idx="457">
                  <c:v>13.5</c:v>
                </c:pt>
                <c:pt idx="458">
                  <c:v>13.5</c:v>
                </c:pt>
                <c:pt idx="459">
                  <c:v>13.5</c:v>
                </c:pt>
                <c:pt idx="460">
                  <c:v>13.5</c:v>
                </c:pt>
                <c:pt idx="461">
                  <c:v>13.5</c:v>
                </c:pt>
                <c:pt idx="462">
                  <c:v>13.5</c:v>
                </c:pt>
                <c:pt idx="463">
                  <c:v>13.5</c:v>
                </c:pt>
                <c:pt idx="464">
                  <c:v>13.5</c:v>
                </c:pt>
                <c:pt idx="465">
                  <c:v>13.5</c:v>
                </c:pt>
                <c:pt idx="466">
                  <c:v>13.5</c:v>
                </c:pt>
                <c:pt idx="467">
                  <c:v>13.5</c:v>
                </c:pt>
                <c:pt idx="468">
                  <c:v>13.5</c:v>
                </c:pt>
                <c:pt idx="469">
                  <c:v>13.5</c:v>
                </c:pt>
                <c:pt idx="470">
                  <c:v>13.5</c:v>
                </c:pt>
                <c:pt idx="471">
                  <c:v>13.5</c:v>
                </c:pt>
                <c:pt idx="472">
                  <c:v>13.5</c:v>
                </c:pt>
                <c:pt idx="473">
                  <c:v>13.5</c:v>
                </c:pt>
                <c:pt idx="474">
                  <c:v>13.5</c:v>
                </c:pt>
                <c:pt idx="475">
                  <c:v>13.5</c:v>
                </c:pt>
                <c:pt idx="476">
                  <c:v>13.5</c:v>
                </c:pt>
                <c:pt idx="477">
                  <c:v>13.5</c:v>
                </c:pt>
                <c:pt idx="478">
                  <c:v>13.5</c:v>
                </c:pt>
                <c:pt idx="479">
                  <c:v>13.5</c:v>
                </c:pt>
                <c:pt idx="480">
                  <c:v>13.5</c:v>
                </c:pt>
                <c:pt idx="481">
                  <c:v>13.5</c:v>
                </c:pt>
                <c:pt idx="482">
                  <c:v>13.5</c:v>
                </c:pt>
                <c:pt idx="483">
                  <c:v>13.5</c:v>
                </c:pt>
                <c:pt idx="484">
                  <c:v>13.5</c:v>
                </c:pt>
                <c:pt idx="485">
                  <c:v>13.5</c:v>
                </c:pt>
                <c:pt idx="486">
                  <c:v>13.5</c:v>
                </c:pt>
                <c:pt idx="487">
                  <c:v>11.5</c:v>
                </c:pt>
                <c:pt idx="488">
                  <c:v>11.5</c:v>
                </c:pt>
                <c:pt idx="489">
                  <c:v>11.5</c:v>
                </c:pt>
                <c:pt idx="490">
                  <c:v>11.5</c:v>
                </c:pt>
                <c:pt idx="491">
                  <c:v>11.5</c:v>
                </c:pt>
                <c:pt idx="492">
                  <c:v>11.5</c:v>
                </c:pt>
                <c:pt idx="493">
                  <c:v>11.5</c:v>
                </c:pt>
                <c:pt idx="494">
                  <c:v>11.5</c:v>
                </c:pt>
                <c:pt idx="495">
                  <c:v>11.5</c:v>
                </c:pt>
                <c:pt idx="496">
                  <c:v>11.5</c:v>
                </c:pt>
                <c:pt idx="497">
                  <c:v>11.5</c:v>
                </c:pt>
                <c:pt idx="498">
                  <c:v>11.5</c:v>
                </c:pt>
                <c:pt idx="499">
                  <c:v>11.5</c:v>
                </c:pt>
                <c:pt idx="500">
                  <c:v>11.5</c:v>
                </c:pt>
                <c:pt idx="501">
                  <c:v>11.5</c:v>
                </c:pt>
                <c:pt idx="502">
                  <c:v>11.5</c:v>
                </c:pt>
                <c:pt idx="503">
                  <c:v>11.5</c:v>
                </c:pt>
                <c:pt idx="504">
                  <c:v>11.5</c:v>
                </c:pt>
                <c:pt idx="505">
                  <c:v>11.5</c:v>
                </c:pt>
                <c:pt idx="506">
                  <c:v>11.5</c:v>
                </c:pt>
                <c:pt idx="507">
                  <c:v>11.5</c:v>
                </c:pt>
                <c:pt idx="508">
                  <c:v>11.5</c:v>
                </c:pt>
                <c:pt idx="509">
                  <c:v>11.5</c:v>
                </c:pt>
                <c:pt idx="510">
                  <c:v>11.5</c:v>
                </c:pt>
                <c:pt idx="511">
                  <c:v>11.5</c:v>
                </c:pt>
                <c:pt idx="512">
                  <c:v>11.5</c:v>
                </c:pt>
                <c:pt idx="513">
                  <c:v>11.5</c:v>
                </c:pt>
                <c:pt idx="514">
                  <c:v>11.5</c:v>
                </c:pt>
                <c:pt idx="515">
                  <c:v>11.5</c:v>
                </c:pt>
                <c:pt idx="516">
                  <c:v>11.5</c:v>
                </c:pt>
                <c:pt idx="517">
                  <c:v>11.5</c:v>
                </c:pt>
                <c:pt idx="518">
                  <c:v>9</c:v>
                </c:pt>
                <c:pt idx="519">
                  <c:v>9</c:v>
                </c:pt>
                <c:pt idx="520">
                  <c:v>9</c:v>
                </c:pt>
                <c:pt idx="521">
                  <c:v>9</c:v>
                </c:pt>
                <c:pt idx="522">
                  <c:v>9</c:v>
                </c:pt>
                <c:pt idx="523">
                  <c:v>9</c:v>
                </c:pt>
                <c:pt idx="524">
                  <c:v>9</c:v>
                </c:pt>
                <c:pt idx="525">
                  <c:v>9</c:v>
                </c:pt>
                <c:pt idx="526">
                  <c:v>9</c:v>
                </c:pt>
                <c:pt idx="527">
                  <c:v>9</c:v>
                </c:pt>
                <c:pt idx="528">
                  <c:v>9</c:v>
                </c:pt>
                <c:pt idx="529">
                  <c:v>9</c:v>
                </c:pt>
                <c:pt idx="530">
                  <c:v>9</c:v>
                </c:pt>
                <c:pt idx="531">
                  <c:v>9</c:v>
                </c:pt>
                <c:pt idx="532">
                  <c:v>9</c:v>
                </c:pt>
                <c:pt idx="533">
                  <c:v>9</c:v>
                </c:pt>
                <c:pt idx="534">
                  <c:v>9</c:v>
                </c:pt>
                <c:pt idx="535">
                  <c:v>9</c:v>
                </c:pt>
                <c:pt idx="536">
                  <c:v>9</c:v>
                </c:pt>
                <c:pt idx="537">
                  <c:v>9</c:v>
                </c:pt>
                <c:pt idx="538">
                  <c:v>9</c:v>
                </c:pt>
                <c:pt idx="539">
                  <c:v>9</c:v>
                </c:pt>
                <c:pt idx="540">
                  <c:v>9</c:v>
                </c:pt>
                <c:pt idx="541">
                  <c:v>9</c:v>
                </c:pt>
                <c:pt idx="542">
                  <c:v>9</c:v>
                </c:pt>
                <c:pt idx="543">
                  <c:v>9</c:v>
                </c:pt>
                <c:pt idx="544">
                  <c:v>9</c:v>
                </c:pt>
                <c:pt idx="545">
                  <c:v>9</c:v>
                </c:pt>
                <c:pt idx="546">
                  <c:v>9</c:v>
                </c:pt>
                <c:pt idx="547">
                  <c:v>8</c:v>
                </c:pt>
                <c:pt idx="548">
                  <c:v>8</c:v>
                </c:pt>
                <c:pt idx="549">
                  <c:v>8</c:v>
                </c:pt>
                <c:pt idx="550">
                  <c:v>8</c:v>
                </c:pt>
                <c:pt idx="551">
                  <c:v>8</c:v>
                </c:pt>
                <c:pt idx="552">
                  <c:v>8</c:v>
                </c:pt>
                <c:pt idx="553">
                  <c:v>8</c:v>
                </c:pt>
                <c:pt idx="554">
                  <c:v>8</c:v>
                </c:pt>
                <c:pt idx="555">
                  <c:v>8</c:v>
                </c:pt>
                <c:pt idx="556">
                  <c:v>8</c:v>
                </c:pt>
                <c:pt idx="557">
                  <c:v>8</c:v>
                </c:pt>
                <c:pt idx="558">
                  <c:v>8</c:v>
                </c:pt>
                <c:pt idx="559">
                  <c:v>8</c:v>
                </c:pt>
                <c:pt idx="560">
                  <c:v>8</c:v>
                </c:pt>
                <c:pt idx="561">
                  <c:v>8</c:v>
                </c:pt>
                <c:pt idx="562">
                  <c:v>8</c:v>
                </c:pt>
                <c:pt idx="563">
                  <c:v>8</c:v>
                </c:pt>
                <c:pt idx="564">
                  <c:v>8</c:v>
                </c:pt>
                <c:pt idx="565">
                  <c:v>8</c:v>
                </c:pt>
                <c:pt idx="566">
                  <c:v>8</c:v>
                </c:pt>
                <c:pt idx="567">
                  <c:v>8</c:v>
                </c:pt>
                <c:pt idx="568">
                  <c:v>8</c:v>
                </c:pt>
                <c:pt idx="569">
                  <c:v>8</c:v>
                </c:pt>
                <c:pt idx="570">
                  <c:v>8</c:v>
                </c:pt>
                <c:pt idx="571">
                  <c:v>8</c:v>
                </c:pt>
                <c:pt idx="572">
                  <c:v>8</c:v>
                </c:pt>
                <c:pt idx="573">
                  <c:v>8</c:v>
                </c:pt>
                <c:pt idx="574">
                  <c:v>8</c:v>
                </c:pt>
                <c:pt idx="575">
                  <c:v>8</c:v>
                </c:pt>
                <c:pt idx="576">
                  <c:v>6</c:v>
                </c:pt>
                <c:pt idx="577">
                  <c:v>6</c:v>
                </c:pt>
                <c:pt idx="578">
                  <c:v>6</c:v>
                </c:pt>
                <c:pt idx="579">
                  <c:v>6</c:v>
                </c:pt>
                <c:pt idx="580">
                  <c:v>6</c:v>
                </c:pt>
                <c:pt idx="581">
                  <c:v>6</c:v>
                </c:pt>
                <c:pt idx="582">
                  <c:v>6</c:v>
                </c:pt>
                <c:pt idx="583">
                  <c:v>6</c:v>
                </c:pt>
                <c:pt idx="584">
                  <c:v>6</c:v>
                </c:pt>
                <c:pt idx="585">
                  <c:v>6</c:v>
                </c:pt>
                <c:pt idx="586">
                  <c:v>6</c:v>
                </c:pt>
                <c:pt idx="587">
                  <c:v>6</c:v>
                </c:pt>
                <c:pt idx="588">
                  <c:v>6</c:v>
                </c:pt>
                <c:pt idx="589">
                  <c:v>6</c:v>
                </c:pt>
                <c:pt idx="590">
                  <c:v>6</c:v>
                </c:pt>
                <c:pt idx="591">
                  <c:v>6</c:v>
                </c:pt>
                <c:pt idx="592">
                  <c:v>6</c:v>
                </c:pt>
                <c:pt idx="593">
                  <c:v>6</c:v>
                </c:pt>
                <c:pt idx="594">
                  <c:v>6</c:v>
                </c:pt>
                <c:pt idx="595">
                  <c:v>6</c:v>
                </c:pt>
                <c:pt idx="596">
                  <c:v>6</c:v>
                </c:pt>
                <c:pt idx="597">
                  <c:v>6</c:v>
                </c:pt>
                <c:pt idx="598">
                  <c:v>6</c:v>
                </c:pt>
                <c:pt idx="599">
                  <c:v>6</c:v>
                </c:pt>
                <c:pt idx="600">
                  <c:v>6</c:v>
                </c:pt>
                <c:pt idx="601">
                  <c:v>6</c:v>
                </c:pt>
                <c:pt idx="602">
                  <c:v>6</c:v>
                </c:pt>
                <c:pt idx="603">
                  <c:v>6</c:v>
                </c:pt>
                <c:pt idx="604">
                  <c:v>6</c:v>
                </c:pt>
                <c:pt idx="605">
                  <c:v>6</c:v>
                </c:pt>
                <c:pt idx="606">
                  <c:v>6</c:v>
                </c:pt>
                <c:pt idx="607">
                  <c:v>6</c:v>
                </c:pt>
                <c:pt idx="608">
                  <c:v>5</c:v>
                </c:pt>
                <c:pt idx="609">
                  <c:v>5</c:v>
                </c:pt>
                <c:pt idx="610">
                  <c:v>5</c:v>
                </c:pt>
                <c:pt idx="611">
                  <c:v>5</c:v>
                </c:pt>
                <c:pt idx="612">
                  <c:v>5</c:v>
                </c:pt>
                <c:pt idx="613">
                  <c:v>5</c:v>
                </c:pt>
                <c:pt idx="614">
                  <c:v>5</c:v>
                </c:pt>
                <c:pt idx="615">
                  <c:v>5</c:v>
                </c:pt>
                <c:pt idx="616">
                  <c:v>5</c:v>
                </c:pt>
                <c:pt idx="617">
                  <c:v>5</c:v>
                </c:pt>
                <c:pt idx="618">
                  <c:v>5</c:v>
                </c:pt>
                <c:pt idx="619">
                  <c:v>5</c:v>
                </c:pt>
                <c:pt idx="620">
                  <c:v>5</c:v>
                </c:pt>
                <c:pt idx="621">
                  <c:v>5</c:v>
                </c:pt>
                <c:pt idx="622">
                  <c:v>5</c:v>
                </c:pt>
                <c:pt idx="623">
                  <c:v>5</c:v>
                </c:pt>
                <c:pt idx="624">
                  <c:v>5</c:v>
                </c:pt>
                <c:pt idx="625">
                  <c:v>5</c:v>
                </c:pt>
                <c:pt idx="626">
                  <c:v>5</c:v>
                </c:pt>
                <c:pt idx="627">
                  <c:v>5</c:v>
                </c:pt>
                <c:pt idx="628">
                  <c:v>5</c:v>
                </c:pt>
                <c:pt idx="629">
                  <c:v>5</c:v>
                </c:pt>
                <c:pt idx="630">
                  <c:v>5</c:v>
                </c:pt>
                <c:pt idx="631">
                  <c:v>5</c:v>
                </c:pt>
                <c:pt idx="632">
                  <c:v>5</c:v>
                </c:pt>
                <c:pt idx="633">
                  <c:v>5</c:v>
                </c:pt>
                <c:pt idx="634">
                  <c:v>5</c:v>
                </c:pt>
                <c:pt idx="635">
                  <c:v>5</c:v>
                </c:pt>
                <c:pt idx="636">
                  <c:v>5</c:v>
                </c:pt>
                <c:pt idx="637">
                  <c:v>5</c:v>
                </c:pt>
                <c:pt idx="638">
                  <c:v>5</c:v>
                </c:pt>
                <c:pt idx="639">
                  <c:v>5</c:v>
                </c:pt>
                <c:pt idx="640">
                  <c:v>5</c:v>
                </c:pt>
                <c:pt idx="641">
                  <c:v>5</c:v>
                </c:pt>
                <c:pt idx="642">
                  <c:v>5</c:v>
                </c:pt>
                <c:pt idx="643">
                  <c:v>5</c:v>
                </c:pt>
                <c:pt idx="644">
                  <c:v>5</c:v>
                </c:pt>
                <c:pt idx="645">
                  <c:v>5</c:v>
                </c:pt>
                <c:pt idx="646">
                  <c:v>5</c:v>
                </c:pt>
                <c:pt idx="647">
                  <c:v>5</c:v>
                </c:pt>
                <c:pt idx="648">
                  <c:v>5</c:v>
                </c:pt>
                <c:pt idx="649">
                  <c:v>5</c:v>
                </c:pt>
                <c:pt idx="650">
                  <c:v>5</c:v>
                </c:pt>
                <c:pt idx="651">
                  <c:v>5</c:v>
                </c:pt>
                <c:pt idx="652">
                  <c:v>5</c:v>
                </c:pt>
                <c:pt idx="653">
                  <c:v>5</c:v>
                </c:pt>
                <c:pt idx="654">
                  <c:v>5</c:v>
                </c:pt>
                <c:pt idx="655">
                  <c:v>5</c:v>
                </c:pt>
                <c:pt idx="656">
                  <c:v>5</c:v>
                </c:pt>
                <c:pt idx="657">
                  <c:v>5</c:v>
                </c:pt>
                <c:pt idx="658">
                  <c:v>5</c:v>
                </c:pt>
                <c:pt idx="659">
                  <c:v>5</c:v>
                </c:pt>
                <c:pt idx="660">
                  <c:v>5</c:v>
                </c:pt>
                <c:pt idx="661">
                  <c:v>5</c:v>
                </c:pt>
                <c:pt idx="662">
                  <c:v>5</c:v>
                </c:pt>
                <c:pt idx="663">
                  <c:v>5</c:v>
                </c:pt>
                <c:pt idx="664">
                  <c:v>5</c:v>
                </c:pt>
                <c:pt idx="665">
                  <c:v>5</c:v>
                </c:pt>
                <c:pt idx="666">
                  <c:v>5</c:v>
                </c:pt>
                <c:pt idx="667">
                  <c:v>5</c:v>
                </c:pt>
                <c:pt idx="668">
                  <c:v>5</c:v>
                </c:pt>
                <c:pt idx="669">
                  <c:v>5</c:v>
                </c:pt>
                <c:pt idx="670">
                  <c:v>5</c:v>
                </c:pt>
                <c:pt idx="671">
                  <c:v>5</c:v>
                </c:pt>
                <c:pt idx="672">
                  <c:v>5</c:v>
                </c:pt>
                <c:pt idx="673">
                  <c:v>5</c:v>
                </c:pt>
                <c:pt idx="674">
                  <c:v>5</c:v>
                </c:pt>
                <c:pt idx="675">
                  <c:v>5</c:v>
                </c:pt>
                <c:pt idx="676">
                  <c:v>5</c:v>
                </c:pt>
                <c:pt idx="677">
                  <c:v>5</c:v>
                </c:pt>
                <c:pt idx="678">
                  <c:v>5</c:v>
                </c:pt>
                <c:pt idx="679">
                  <c:v>5</c:v>
                </c:pt>
                <c:pt idx="680">
                  <c:v>5</c:v>
                </c:pt>
                <c:pt idx="681">
                  <c:v>5</c:v>
                </c:pt>
                <c:pt idx="682">
                  <c:v>5</c:v>
                </c:pt>
                <c:pt idx="683">
                  <c:v>5</c:v>
                </c:pt>
                <c:pt idx="684">
                  <c:v>5</c:v>
                </c:pt>
                <c:pt idx="685">
                  <c:v>5</c:v>
                </c:pt>
                <c:pt idx="686">
                  <c:v>5</c:v>
                </c:pt>
                <c:pt idx="687">
                  <c:v>5</c:v>
                </c:pt>
                <c:pt idx="688">
                  <c:v>5</c:v>
                </c:pt>
                <c:pt idx="689">
                  <c:v>5</c:v>
                </c:pt>
                <c:pt idx="690">
                  <c:v>5</c:v>
                </c:pt>
                <c:pt idx="691">
                  <c:v>5</c:v>
                </c:pt>
                <c:pt idx="692">
                  <c:v>5</c:v>
                </c:pt>
                <c:pt idx="693">
                  <c:v>5</c:v>
                </c:pt>
                <c:pt idx="694">
                  <c:v>5</c:v>
                </c:pt>
                <c:pt idx="695">
                  <c:v>5</c:v>
                </c:pt>
                <c:pt idx="696">
                  <c:v>5</c:v>
                </c:pt>
                <c:pt idx="697">
                  <c:v>5</c:v>
                </c:pt>
                <c:pt idx="698">
                  <c:v>5</c:v>
                </c:pt>
                <c:pt idx="699">
                  <c:v>5</c:v>
                </c:pt>
                <c:pt idx="700">
                  <c:v>5</c:v>
                </c:pt>
                <c:pt idx="701">
                  <c:v>5</c:v>
                </c:pt>
                <c:pt idx="702">
                  <c:v>5</c:v>
                </c:pt>
                <c:pt idx="70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64-4896-9610-0456DBCF4B65}"/>
            </c:ext>
          </c:extLst>
        </c:ser>
        <c:ser>
          <c:idx val="1"/>
          <c:order val="2"/>
          <c:tx>
            <c:strRef>
              <c:f>'2.6.2'!$G$1</c:f>
              <c:strCache>
                <c:ptCount val="1"/>
                <c:pt idx="0">
                  <c:v>Коридор процентних ставок НБУ**</c:v>
                </c:pt>
              </c:strCache>
            </c:strRef>
          </c:tx>
          <c:spPr>
            <a:solidFill>
              <a:srgbClr val="91C864"/>
            </a:solidFill>
            <a:ln w="6350">
              <a:noFill/>
            </a:ln>
            <a:effectLst/>
          </c:spPr>
          <c:cat>
            <c:numRef>
              <c:f>'2.6.2'!$A$4:$A$707</c:f>
              <c:numCache>
                <c:formatCode>dd/mm/yy;@</c:formatCode>
                <c:ptCount val="704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  <c:pt idx="581">
                  <c:v>43951</c:v>
                </c:pt>
                <c:pt idx="582">
                  <c:v>43955</c:v>
                </c:pt>
                <c:pt idx="583">
                  <c:v>43956</c:v>
                </c:pt>
                <c:pt idx="584">
                  <c:v>43957</c:v>
                </c:pt>
                <c:pt idx="585">
                  <c:v>43958</c:v>
                </c:pt>
                <c:pt idx="586">
                  <c:v>43959</c:v>
                </c:pt>
                <c:pt idx="587">
                  <c:v>43963</c:v>
                </c:pt>
                <c:pt idx="588">
                  <c:v>43964</c:v>
                </c:pt>
                <c:pt idx="589">
                  <c:v>43965</c:v>
                </c:pt>
                <c:pt idx="590">
                  <c:v>43966</c:v>
                </c:pt>
                <c:pt idx="591">
                  <c:v>43969</c:v>
                </c:pt>
                <c:pt idx="592">
                  <c:v>43970</c:v>
                </c:pt>
                <c:pt idx="593">
                  <c:v>43971</c:v>
                </c:pt>
                <c:pt idx="594">
                  <c:v>43972</c:v>
                </c:pt>
                <c:pt idx="595">
                  <c:v>43973</c:v>
                </c:pt>
                <c:pt idx="596">
                  <c:v>43976</c:v>
                </c:pt>
                <c:pt idx="597">
                  <c:v>43977</c:v>
                </c:pt>
                <c:pt idx="598">
                  <c:v>43978</c:v>
                </c:pt>
                <c:pt idx="599">
                  <c:v>43979</c:v>
                </c:pt>
                <c:pt idx="600">
                  <c:v>43980</c:v>
                </c:pt>
                <c:pt idx="601">
                  <c:v>43983</c:v>
                </c:pt>
                <c:pt idx="602">
                  <c:v>43984</c:v>
                </c:pt>
                <c:pt idx="603">
                  <c:v>43985</c:v>
                </c:pt>
                <c:pt idx="604">
                  <c:v>43986</c:v>
                </c:pt>
                <c:pt idx="605">
                  <c:v>43987</c:v>
                </c:pt>
                <c:pt idx="606">
                  <c:v>43991</c:v>
                </c:pt>
                <c:pt idx="607">
                  <c:v>43992</c:v>
                </c:pt>
                <c:pt idx="608">
                  <c:v>43993</c:v>
                </c:pt>
                <c:pt idx="609">
                  <c:v>43994</c:v>
                </c:pt>
                <c:pt idx="610">
                  <c:v>43997</c:v>
                </c:pt>
                <c:pt idx="611">
                  <c:v>43998</c:v>
                </c:pt>
                <c:pt idx="612">
                  <c:v>43999</c:v>
                </c:pt>
                <c:pt idx="613">
                  <c:v>44000</c:v>
                </c:pt>
                <c:pt idx="614">
                  <c:v>44001</c:v>
                </c:pt>
                <c:pt idx="615">
                  <c:v>44004</c:v>
                </c:pt>
                <c:pt idx="616">
                  <c:v>44005</c:v>
                </c:pt>
                <c:pt idx="617">
                  <c:v>44006</c:v>
                </c:pt>
                <c:pt idx="618">
                  <c:v>44007</c:v>
                </c:pt>
                <c:pt idx="619">
                  <c:v>44008</c:v>
                </c:pt>
                <c:pt idx="620">
                  <c:v>44012</c:v>
                </c:pt>
                <c:pt idx="621">
                  <c:v>44013</c:v>
                </c:pt>
                <c:pt idx="622">
                  <c:v>44014</c:v>
                </c:pt>
                <c:pt idx="623">
                  <c:v>44015</c:v>
                </c:pt>
                <c:pt idx="624">
                  <c:v>44018</c:v>
                </c:pt>
                <c:pt idx="625">
                  <c:v>44019</c:v>
                </c:pt>
                <c:pt idx="626">
                  <c:v>44020</c:v>
                </c:pt>
                <c:pt idx="627">
                  <c:v>44021</c:v>
                </c:pt>
                <c:pt idx="628">
                  <c:v>44022</c:v>
                </c:pt>
                <c:pt idx="629">
                  <c:v>44025</c:v>
                </c:pt>
                <c:pt idx="630">
                  <c:v>44026</c:v>
                </c:pt>
                <c:pt idx="631">
                  <c:v>44027</c:v>
                </c:pt>
                <c:pt idx="632">
                  <c:v>44028</c:v>
                </c:pt>
                <c:pt idx="633">
                  <c:v>44029</c:v>
                </c:pt>
                <c:pt idx="634">
                  <c:v>44032</c:v>
                </c:pt>
                <c:pt idx="635">
                  <c:v>44033</c:v>
                </c:pt>
                <c:pt idx="636">
                  <c:v>44034</c:v>
                </c:pt>
                <c:pt idx="637">
                  <c:v>44035</c:v>
                </c:pt>
                <c:pt idx="638">
                  <c:v>44036</c:v>
                </c:pt>
                <c:pt idx="639">
                  <c:v>44040</c:v>
                </c:pt>
                <c:pt idx="640">
                  <c:v>44041</c:v>
                </c:pt>
                <c:pt idx="641">
                  <c:v>44042</c:v>
                </c:pt>
                <c:pt idx="642">
                  <c:v>44043</c:v>
                </c:pt>
                <c:pt idx="643">
                  <c:v>44046</c:v>
                </c:pt>
                <c:pt idx="644">
                  <c:v>44047</c:v>
                </c:pt>
                <c:pt idx="645">
                  <c:v>44048</c:v>
                </c:pt>
                <c:pt idx="646">
                  <c:v>44049</c:v>
                </c:pt>
                <c:pt idx="647">
                  <c:v>44050</c:v>
                </c:pt>
                <c:pt idx="648">
                  <c:v>44053</c:v>
                </c:pt>
                <c:pt idx="649">
                  <c:v>44054</c:v>
                </c:pt>
                <c:pt idx="650">
                  <c:v>44055</c:v>
                </c:pt>
                <c:pt idx="651">
                  <c:v>44056</c:v>
                </c:pt>
                <c:pt idx="652">
                  <c:v>44057</c:v>
                </c:pt>
                <c:pt idx="653">
                  <c:v>44060</c:v>
                </c:pt>
                <c:pt idx="654">
                  <c:v>44061</c:v>
                </c:pt>
                <c:pt idx="655">
                  <c:v>44062</c:v>
                </c:pt>
                <c:pt idx="656">
                  <c:v>44063</c:v>
                </c:pt>
                <c:pt idx="657">
                  <c:v>44064</c:v>
                </c:pt>
                <c:pt idx="658">
                  <c:v>44068</c:v>
                </c:pt>
                <c:pt idx="659">
                  <c:v>44069</c:v>
                </c:pt>
                <c:pt idx="660">
                  <c:v>44070</c:v>
                </c:pt>
                <c:pt idx="661">
                  <c:v>44071</c:v>
                </c:pt>
                <c:pt idx="662">
                  <c:v>44074</c:v>
                </c:pt>
                <c:pt idx="663">
                  <c:v>44075</c:v>
                </c:pt>
                <c:pt idx="664">
                  <c:v>44076</c:v>
                </c:pt>
                <c:pt idx="665">
                  <c:v>44077</c:v>
                </c:pt>
                <c:pt idx="666">
                  <c:v>44078</c:v>
                </c:pt>
                <c:pt idx="667">
                  <c:v>44081</c:v>
                </c:pt>
                <c:pt idx="668">
                  <c:v>44082</c:v>
                </c:pt>
                <c:pt idx="669">
                  <c:v>44083</c:v>
                </c:pt>
                <c:pt idx="670">
                  <c:v>44084</c:v>
                </c:pt>
                <c:pt idx="671">
                  <c:v>44085</c:v>
                </c:pt>
                <c:pt idx="672">
                  <c:v>44088</c:v>
                </c:pt>
                <c:pt idx="673">
                  <c:v>44089</c:v>
                </c:pt>
                <c:pt idx="674">
                  <c:v>44090</c:v>
                </c:pt>
                <c:pt idx="675">
                  <c:v>44091</c:v>
                </c:pt>
                <c:pt idx="676">
                  <c:v>44092</c:v>
                </c:pt>
                <c:pt idx="677">
                  <c:v>44095</c:v>
                </c:pt>
                <c:pt idx="678">
                  <c:v>44096</c:v>
                </c:pt>
                <c:pt idx="679">
                  <c:v>44097</c:v>
                </c:pt>
                <c:pt idx="680">
                  <c:v>44098</c:v>
                </c:pt>
                <c:pt idx="681">
                  <c:v>44099</c:v>
                </c:pt>
                <c:pt idx="682">
                  <c:v>44102</c:v>
                </c:pt>
                <c:pt idx="683">
                  <c:v>44103</c:v>
                </c:pt>
                <c:pt idx="684">
                  <c:v>44104</c:v>
                </c:pt>
                <c:pt idx="685">
                  <c:v>44105</c:v>
                </c:pt>
                <c:pt idx="686">
                  <c:v>44106</c:v>
                </c:pt>
                <c:pt idx="687">
                  <c:v>44109</c:v>
                </c:pt>
                <c:pt idx="688">
                  <c:v>44110</c:v>
                </c:pt>
                <c:pt idx="689">
                  <c:v>44111</c:v>
                </c:pt>
                <c:pt idx="690">
                  <c:v>44112</c:v>
                </c:pt>
                <c:pt idx="691">
                  <c:v>44113</c:v>
                </c:pt>
                <c:pt idx="692">
                  <c:v>44116</c:v>
                </c:pt>
                <c:pt idx="693">
                  <c:v>44117</c:v>
                </c:pt>
                <c:pt idx="694">
                  <c:v>44119</c:v>
                </c:pt>
                <c:pt idx="695">
                  <c:v>44120</c:v>
                </c:pt>
                <c:pt idx="696">
                  <c:v>44123</c:v>
                </c:pt>
                <c:pt idx="697">
                  <c:v>44124</c:v>
                </c:pt>
                <c:pt idx="698">
                  <c:v>44125</c:v>
                </c:pt>
                <c:pt idx="699">
                  <c:v>44126</c:v>
                </c:pt>
                <c:pt idx="700">
                  <c:v>44127</c:v>
                </c:pt>
                <c:pt idx="701">
                  <c:v>44130</c:v>
                </c:pt>
                <c:pt idx="702">
                  <c:v>44131</c:v>
                </c:pt>
                <c:pt idx="703">
                  <c:v>44132</c:v>
                </c:pt>
              </c:numCache>
            </c:numRef>
          </c:cat>
          <c:val>
            <c:numRef>
              <c:f>'2.6.2'!$G$4:$G$707</c:f>
              <c:numCache>
                <c:formatCode>0.0</c:formatCode>
                <c:ptCount val="704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</c:v>
                </c:pt>
                <c:pt idx="369">
                  <c:v>4</c:v>
                </c:pt>
                <c:pt idx="370">
                  <c:v>4</c:v>
                </c:pt>
                <c:pt idx="371">
                  <c:v>4</c:v>
                </c:pt>
                <c:pt idx="372">
                  <c:v>4</c:v>
                </c:pt>
                <c:pt idx="373">
                  <c:v>4</c:v>
                </c:pt>
                <c:pt idx="374">
                  <c:v>4</c:v>
                </c:pt>
                <c:pt idx="375">
                  <c:v>4</c:v>
                </c:pt>
                <c:pt idx="376">
                  <c:v>4</c:v>
                </c:pt>
                <c:pt idx="377">
                  <c:v>4</c:v>
                </c:pt>
                <c:pt idx="378">
                  <c:v>4</c:v>
                </c:pt>
                <c:pt idx="379">
                  <c:v>4</c:v>
                </c:pt>
                <c:pt idx="380">
                  <c:v>4</c:v>
                </c:pt>
                <c:pt idx="381">
                  <c:v>4</c:v>
                </c:pt>
                <c:pt idx="382">
                  <c:v>4</c:v>
                </c:pt>
                <c:pt idx="383">
                  <c:v>4</c:v>
                </c:pt>
                <c:pt idx="384">
                  <c:v>4</c:v>
                </c:pt>
                <c:pt idx="385">
                  <c:v>4</c:v>
                </c:pt>
                <c:pt idx="386">
                  <c:v>4</c:v>
                </c:pt>
                <c:pt idx="387">
                  <c:v>4</c:v>
                </c:pt>
                <c:pt idx="388">
                  <c:v>4</c:v>
                </c:pt>
                <c:pt idx="389">
                  <c:v>4</c:v>
                </c:pt>
                <c:pt idx="390">
                  <c:v>4</c:v>
                </c:pt>
                <c:pt idx="391">
                  <c:v>4</c:v>
                </c:pt>
                <c:pt idx="392">
                  <c:v>4</c:v>
                </c:pt>
                <c:pt idx="393">
                  <c:v>4</c:v>
                </c:pt>
                <c:pt idx="394">
                  <c:v>4</c:v>
                </c:pt>
                <c:pt idx="395">
                  <c:v>4</c:v>
                </c:pt>
                <c:pt idx="396">
                  <c:v>4</c:v>
                </c:pt>
                <c:pt idx="397">
                  <c:v>4</c:v>
                </c:pt>
                <c:pt idx="398">
                  <c:v>4</c:v>
                </c:pt>
                <c:pt idx="399">
                  <c:v>4</c:v>
                </c:pt>
                <c:pt idx="400">
                  <c:v>4</c:v>
                </c:pt>
                <c:pt idx="401">
                  <c:v>4</c:v>
                </c:pt>
                <c:pt idx="402">
                  <c:v>4</c:v>
                </c:pt>
                <c:pt idx="403">
                  <c:v>4</c:v>
                </c:pt>
                <c:pt idx="404">
                  <c:v>4</c:v>
                </c:pt>
                <c:pt idx="405">
                  <c:v>4</c:v>
                </c:pt>
                <c:pt idx="406">
                  <c:v>4</c:v>
                </c:pt>
                <c:pt idx="407">
                  <c:v>4</c:v>
                </c:pt>
                <c:pt idx="408">
                  <c:v>4</c:v>
                </c:pt>
                <c:pt idx="409">
                  <c:v>4</c:v>
                </c:pt>
                <c:pt idx="410">
                  <c:v>4</c:v>
                </c:pt>
                <c:pt idx="411">
                  <c:v>4</c:v>
                </c:pt>
                <c:pt idx="412">
                  <c:v>4</c:v>
                </c:pt>
                <c:pt idx="413">
                  <c:v>4</c:v>
                </c:pt>
                <c:pt idx="414">
                  <c:v>4</c:v>
                </c:pt>
                <c:pt idx="415">
                  <c:v>4</c:v>
                </c:pt>
                <c:pt idx="416">
                  <c:v>4</c:v>
                </c:pt>
                <c:pt idx="417">
                  <c:v>4</c:v>
                </c:pt>
                <c:pt idx="418">
                  <c:v>4</c:v>
                </c:pt>
                <c:pt idx="419">
                  <c:v>4</c:v>
                </c:pt>
                <c:pt idx="420">
                  <c:v>4</c:v>
                </c:pt>
                <c:pt idx="421">
                  <c:v>4</c:v>
                </c:pt>
                <c:pt idx="422">
                  <c:v>4</c:v>
                </c:pt>
                <c:pt idx="423">
                  <c:v>4</c:v>
                </c:pt>
                <c:pt idx="424">
                  <c:v>4</c:v>
                </c:pt>
                <c:pt idx="425">
                  <c:v>4</c:v>
                </c:pt>
                <c:pt idx="426">
                  <c:v>4</c:v>
                </c:pt>
                <c:pt idx="427">
                  <c:v>4</c:v>
                </c:pt>
                <c:pt idx="428">
                  <c:v>4</c:v>
                </c:pt>
                <c:pt idx="429">
                  <c:v>4</c:v>
                </c:pt>
                <c:pt idx="430">
                  <c:v>4</c:v>
                </c:pt>
                <c:pt idx="431">
                  <c:v>4</c:v>
                </c:pt>
                <c:pt idx="432">
                  <c:v>4</c:v>
                </c:pt>
                <c:pt idx="433">
                  <c:v>4</c:v>
                </c:pt>
                <c:pt idx="434">
                  <c:v>4</c:v>
                </c:pt>
                <c:pt idx="435">
                  <c:v>4</c:v>
                </c:pt>
                <c:pt idx="436">
                  <c:v>4</c:v>
                </c:pt>
                <c:pt idx="437">
                  <c:v>4</c:v>
                </c:pt>
                <c:pt idx="438">
                  <c:v>4</c:v>
                </c:pt>
                <c:pt idx="439">
                  <c:v>4</c:v>
                </c:pt>
                <c:pt idx="440">
                  <c:v>4</c:v>
                </c:pt>
                <c:pt idx="441">
                  <c:v>4</c:v>
                </c:pt>
                <c:pt idx="442">
                  <c:v>4</c:v>
                </c:pt>
                <c:pt idx="443">
                  <c:v>4</c:v>
                </c:pt>
                <c:pt idx="444">
                  <c:v>4</c:v>
                </c:pt>
                <c:pt idx="445">
                  <c:v>4</c:v>
                </c:pt>
                <c:pt idx="446">
                  <c:v>4</c:v>
                </c:pt>
                <c:pt idx="447">
                  <c:v>4</c:v>
                </c:pt>
                <c:pt idx="448">
                  <c:v>4</c:v>
                </c:pt>
                <c:pt idx="449">
                  <c:v>4</c:v>
                </c:pt>
                <c:pt idx="450">
                  <c:v>4</c:v>
                </c:pt>
                <c:pt idx="451">
                  <c:v>4</c:v>
                </c:pt>
                <c:pt idx="452">
                  <c:v>4</c:v>
                </c:pt>
                <c:pt idx="453">
                  <c:v>4</c:v>
                </c:pt>
                <c:pt idx="454">
                  <c:v>4</c:v>
                </c:pt>
                <c:pt idx="455">
                  <c:v>4</c:v>
                </c:pt>
                <c:pt idx="456">
                  <c:v>4</c:v>
                </c:pt>
                <c:pt idx="457">
                  <c:v>4</c:v>
                </c:pt>
                <c:pt idx="458">
                  <c:v>4</c:v>
                </c:pt>
                <c:pt idx="459">
                  <c:v>4</c:v>
                </c:pt>
                <c:pt idx="460">
                  <c:v>4</c:v>
                </c:pt>
                <c:pt idx="461">
                  <c:v>4</c:v>
                </c:pt>
                <c:pt idx="462">
                  <c:v>4</c:v>
                </c:pt>
                <c:pt idx="463">
                  <c:v>4</c:v>
                </c:pt>
                <c:pt idx="464">
                  <c:v>4</c:v>
                </c:pt>
                <c:pt idx="465">
                  <c:v>4</c:v>
                </c:pt>
                <c:pt idx="466">
                  <c:v>4</c:v>
                </c:pt>
                <c:pt idx="467">
                  <c:v>4</c:v>
                </c:pt>
                <c:pt idx="468">
                  <c:v>4</c:v>
                </c:pt>
                <c:pt idx="469">
                  <c:v>4</c:v>
                </c:pt>
                <c:pt idx="470">
                  <c:v>4</c:v>
                </c:pt>
                <c:pt idx="471">
                  <c:v>4</c:v>
                </c:pt>
                <c:pt idx="472">
                  <c:v>4</c:v>
                </c:pt>
                <c:pt idx="473">
                  <c:v>4</c:v>
                </c:pt>
                <c:pt idx="474">
                  <c:v>4</c:v>
                </c:pt>
                <c:pt idx="475">
                  <c:v>4</c:v>
                </c:pt>
                <c:pt idx="476">
                  <c:v>4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</c:v>
                </c:pt>
                <c:pt idx="558">
                  <c:v>4</c:v>
                </c:pt>
                <c:pt idx="559">
                  <c:v>4</c:v>
                </c:pt>
                <c:pt idx="560">
                  <c:v>4</c:v>
                </c:pt>
                <c:pt idx="561">
                  <c:v>4</c:v>
                </c:pt>
                <c:pt idx="562">
                  <c:v>4</c:v>
                </c:pt>
                <c:pt idx="563">
                  <c:v>4</c:v>
                </c:pt>
                <c:pt idx="564">
                  <c:v>4</c:v>
                </c:pt>
                <c:pt idx="565">
                  <c:v>4</c:v>
                </c:pt>
                <c:pt idx="566">
                  <c:v>4</c:v>
                </c:pt>
                <c:pt idx="567">
                  <c:v>4</c:v>
                </c:pt>
                <c:pt idx="568">
                  <c:v>4</c:v>
                </c:pt>
                <c:pt idx="569">
                  <c:v>4</c:v>
                </c:pt>
                <c:pt idx="570">
                  <c:v>4</c:v>
                </c:pt>
                <c:pt idx="571">
                  <c:v>4</c:v>
                </c:pt>
                <c:pt idx="572">
                  <c:v>4</c:v>
                </c:pt>
                <c:pt idx="573">
                  <c:v>4</c:v>
                </c:pt>
                <c:pt idx="574">
                  <c:v>4</c:v>
                </c:pt>
                <c:pt idx="575">
                  <c:v>4</c:v>
                </c:pt>
                <c:pt idx="576">
                  <c:v>4</c:v>
                </c:pt>
                <c:pt idx="577">
                  <c:v>4</c:v>
                </c:pt>
                <c:pt idx="578">
                  <c:v>4</c:v>
                </c:pt>
                <c:pt idx="579">
                  <c:v>4</c:v>
                </c:pt>
                <c:pt idx="580">
                  <c:v>4</c:v>
                </c:pt>
                <c:pt idx="581">
                  <c:v>4</c:v>
                </c:pt>
                <c:pt idx="582">
                  <c:v>4</c:v>
                </c:pt>
                <c:pt idx="583">
                  <c:v>4</c:v>
                </c:pt>
                <c:pt idx="584">
                  <c:v>4</c:v>
                </c:pt>
                <c:pt idx="585">
                  <c:v>4</c:v>
                </c:pt>
                <c:pt idx="586">
                  <c:v>4</c:v>
                </c:pt>
                <c:pt idx="587">
                  <c:v>4</c:v>
                </c:pt>
                <c:pt idx="588">
                  <c:v>4</c:v>
                </c:pt>
                <c:pt idx="589">
                  <c:v>4</c:v>
                </c:pt>
                <c:pt idx="590">
                  <c:v>4</c:v>
                </c:pt>
                <c:pt idx="591">
                  <c:v>4</c:v>
                </c:pt>
                <c:pt idx="592">
                  <c:v>4</c:v>
                </c:pt>
                <c:pt idx="593">
                  <c:v>4</c:v>
                </c:pt>
                <c:pt idx="594">
                  <c:v>4</c:v>
                </c:pt>
                <c:pt idx="595">
                  <c:v>4</c:v>
                </c:pt>
                <c:pt idx="596">
                  <c:v>4</c:v>
                </c:pt>
                <c:pt idx="597">
                  <c:v>4</c:v>
                </c:pt>
                <c:pt idx="598">
                  <c:v>4</c:v>
                </c:pt>
                <c:pt idx="599">
                  <c:v>4</c:v>
                </c:pt>
                <c:pt idx="600">
                  <c:v>4</c:v>
                </c:pt>
                <c:pt idx="601">
                  <c:v>4</c:v>
                </c:pt>
                <c:pt idx="602">
                  <c:v>4</c:v>
                </c:pt>
                <c:pt idx="603">
                  <c:v>4</c:v>
                </c:pt>
                <c:pt idx="604">
                  <c:v>4</c:v>
                </c:pt>
                <c:pt idx="605">
                  <c:v>4</c:v>
                </c:pt>
                <c:pt idx="606">
                  <c:v>4</c:v>
                </c:pt>
                <c:pt idx="607">
                  <c:v>4</c:v>
                </c:pt>
                <c:pt idx="608">
                  <c:v>2</c:v>
                </c:pt>
                <c:pt idx="609">
                  <c:v>2</c:v>
                </c:pt>
                <c:pt idx="610">
                  <c:v>2</c:v>
                </c:pt>
                <c:pt idx="611">
                  <c:v>2</c:v>
                </c:pt>
                <c:pt idx="612">
                  <c:v>2</c:v>
                </c:pt>
                <c:pt idx="613">
                  <c:v>2</c:v>
                </c:pt>
                <c:pt idx="614">
                  <c:v>2</c:v>
                </c:pt>
                <c:pt idx="615">
                  <c:v>2</c:v>
                </c:pt>
                <c:pt idx="616">
                  <c:v>2</c:v>
                </c:pt>
                <c:pt idx="617">
                  <c:v>2</c:v>
                </c:pt>
                <c:pt idx="618">
                  <c:v>2</c:v>
                </c:pt>
                <c:pt idx="619">
                  <c:v>2</c:v>
                </c:pt>
                <c:pt idx="620">
                  <c:v>2</c:v>
                </c:pt>
                <c:pt idx="621">
                  <c:v>2</c:v>
                </c:pt>
                <c:pt idx="622">
                  <c:v>2</c:v>
                </c:pt>
                <c:pt idx="623">
                  <c:v>2</c:v>
                </c:pt>
                <c:pt idx="624">
                  <c:v>2</c:v>
                </c:pt>
                <c:pt idx="625">
                  <c:v>2</c:v>
                </c:pt>
                <c:pt idx="626">
                  <c:v>2</c:v>
                </c:pt>
                <c:pt idx="627">
                  <c:v>2</c:v>
                </c:pt>
                <c:pt idx="628">
                  <c:v>2</c:v>
                </c:pt>
                <c:pt idx="629">
                  <c:v>2</c:v>
                </c:pt>
                <c:pt idx="630">
                  <c:v>2</c:v>
                </c:pt>
                <c:pt idx="631">
                  <c:v>2</c:v>
                </c:pt>
                <c:pt idx="632">
                  <c:v>2</c:v>
                </c:pt>
                <c:pt idx="633">
                  <c:v>2</c:v>
                </c:pt>
                <c:pt idx="634">
                  <c:v>2</c:v>
                </c:pt>
                <c:pt idx="635">
                  <c:v>2</c:v>
                </c:pt>
                <c:pt idx="636">
                  <c:v>2</c:v>
                </c:pt>
                <c:pt idx="637">
                  <c:v>2</c:v>
                </c:pt>
                <c:pt idx="638">
                  <c:v>2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2</c:v>
                </c:pt>
                <c:pt idx="645">
                  <c:v>2</c:v>
                </c:pt>
                <c:pt idx="646">
                  <c:v>2</c:v>
                </c:pt>
                <c:pt idx="647">
                  <c:v>2</c:v>
                </c:pt>
                <c:pt idx="648">
                  <c:v>2</c:v>
                </c:pt>
                <c:pt idx="649">
                  <c:v>2</c:v>
                </c:pt>
                <c:pt idx="650">
                  <c:v>2</c:v>
                </c:pt>
                <c:pt idx="651">
                  <c:v>2</c:v>
                </c:pt>
                <c:pt idx="652">
                  <c:v>2</c:v>
                </c:pt>
                <c:pt idx="653">
                  <c:v>2</c:v>
                </c:pt>
                <c:pt idx="654">
                  <c:v>2</c:v>
                </c:pt>
                <c:pt idx="655">
                  <c:v>2</c:v>
                </c:pt>
                <c:pt idx="656">
                  <c:v>2</c:v>
                </c:pt>
                <c:pt idx="657">
                  <c:v>2</c:v>
                </c:pt>
                <c:pt idx="658">
                  <c:v>2</c:v>
                </c:pt>
                <c:pt idx="659">
                  <c:v>2</c:v>
                </c:pt>
                <c:pt idx="660">
                  <c:v>2</c:v>
                </c:pt>
                <c:pt idx="661">
                  <c:v>2</c:v>
                </c:pt>
                <c:pt idx="662">
                  <c:v>2</c:v>
                </c:pt>
                <c:pt idx="663">
                  <c:v>2</c:v>
                </c:pt>
                <c:pt idx="664">
                  <c:v>2</c:v>
                </c:pt>
                <c:pt idx="665">
                  <c:v>2</c:v>
                </c:pt>
                <c:pt idx="666">
                  <c:v>2</c:v>
                </c:pt>
                <c:pt idx="667">
                  <c:v>2</c:v>
                </c:pt>
                <c:pt idx="668">
                  <c:v>2</c:v>
                </c:pt>
                <c:pt idx="669">
                  <c:v>2</c:v>
                </c:pt>
                <c:pt idx="670">
                  <c:v>2</c:v>
                </c:pt>
                <c:pt idx="671">
                  <c:v>2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2</c:v>
                </c:pt>
                <c:pt idx="676">
                  <c:v>2</c:v>
                </c:pt>
                <c:pt idx="677">
                  <c:v>2</c:v>
                </c:pt>
                <c:pt idx="678">
                  <c:v>2</c:v>
                </c:pt>
                <c:pt idx="679">
                  <c:v>2</c:v>
                </c:pt>
                <c:pt idx="680">
                  <c:v>2</c:v>
                </c:pt>
                <c:pt idx="681">
                  <c:v>2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64-4896-9610-0456DBCF4B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0993408"/>
        <c:axId val="240994944"/>
      </c:areaChart>
      <c:lineChart>
        <c:grouping val="standard"/>
        <c:varyColors val="0"/>
        <c:ser>
          <c:idx val="4"/>
          <c:order val="3"/>
          <c:tx>
            <c:strRef>
              <c:f>'2.6.2'!$B$1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25400" cap="rnd">
              <a:solidFill>
                <a:srgbClr val="057C48"/>
              </a:solidFill>
              <a:round/>
            </a:ln>
            <a:effectLst/>
          </c:spPr>
          <c:marker>
            <c:symbol val="none"/>
          </c:marker>
          <c:cat>
            <c:numRef>
              <c:f>'2.6.2'!$A$4:$A$707</c:f>
              <c:numCache>
                <c:formatCode>dd/mm/yy;@</c:formatCode>
                <c:ptCount val="704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  <c:pt idx="581">
                  <c:v>43951</c:v>
                </c:pt>
                <c:pt idx="582">
                  <c:v>43955</c:v>
                </c:pt>
                <c:pt idx="583">
                  <c:v>43956</c:v>
                </c:pt>
                <c:pt idx="584">
                  <c:v>43957</c:v>
                </c:pt>
                <c:pt idx="585">
                  <c:v>43958</c:v>
                </c:pt>
                <c:pt idx="586">
                  <c:v>43959</c:v>
                </c:pt>
                <c:pt idx="587">
                  <c:v>43963</c:v>
                </c:pt>
                <c:pt idx="588">
                  <c:v>43964</c:v>
                </c:pt>
                <c:pt idx="589">
                  <c:v>43965</c:v>
                </c:pt>
                <c:pt idx="590">
                  <c:v>43966</c:v>
                </c:pt>
                <c:pt idx="591">
                  <c:v>43969</c:v>
                </c:pt>
                <c:pt idx="592">
                  <c:v>43970</c:v>
                </c:pt>
                <c:pt idx="593">
                  <c:v>43971</c:v>
                </c:pt>
                <c:pt idx="594">
                  <c:v>43972</c:v>
                </c:pt>
                <c:pt idx="595">
                  <c:v>43973</c:v>
                </c:pt>
                <c:pt idx="596">
                  <c:v>43976</c:v>
                </c:pt>
                <c:pt idx="597">
                  <c:v>43977</c:v>
                </c:pt>
                <c:pt idx="598">
                  <c:v>43978</c:v>
                </c:pt>
                <c:pt idx="599">
                  <c:v>43979</c:v>
                </c:pt>
                <c:pt idx="600">
                  <c:v>43980</c:v>
                </c:pt>
                <c:pt idx="601">
                  <c:v>43983</c:v>
                </c:pt>
                <c:pt idx="602">
                  <c:v>43984</c:v>
                </c:pt>
                <c:pt idx="603">
                  <c:v>43985</c:v>
                </c:pt>
                <c:pt idx="604">
                  <c:v>43986</c:v>
                </c:pt>
                <c:pt idx="605">
                  <c:v>43987</c:v>
                </c:pt>
                <c:pt idx="606">
                  <c:v>43991</c:v>
                </c:pt>
                <c:pt idx="607">
                  <c:v>43992</c:v>
                </c:pt>
                <c:pt idx="608">
                  <c:v>43993</c:v>
                </c:pt>
                <c:pt idx="609">
                  <c:v>43994</c:v>
                </c:pt>
                <c:pt idx="610">
                  <c:v>43997</c:v>
                </c:pt>
                <c:pt idx="611">
                  <c:v>43998</c:v>
                </c:pt>
                <c:pt idx="612">
                  <c:v>43999</c:v>
                </c:pt>
                <c:pt idx="613">
                  <c:v>44000</c:v>
                </c:pt>
                <c:pt idx="614">
                  <c:v>44001</c:v>
                </c:pt>
                <c:pt idx="615">
                  <c:v>44004</c:v>
                </c:pt>
                <c:pt idx="616">
                  <c:v>44005</c:v>
                </c:pt>
                <c:pt idx="617">
                  <c:v>44006</c:v>
                </c:pt>
                <c:pt idx="618">
                  <c:v>44007</c:v>
                </c:pt>
                <c:pt idx="619">
                  <c:v>44008</c:v>
                </c:pt>
                <c:pt idx="620">
                  <c:v>44012</c:v>
                </c:pt>
                <c:pt idx="621">
                  <c:v>44013</c:v>
                </c:pt>
                <c:pt idx="622">
                  <c:v>44014</c:v>
                </c:pt>
                <c:pt idx="623">
                  <c:v>44015</c:v>
                </c:pt>
                <c:pt idx="624">
                  <c:v>44018</c:v>
                </c:pt>
                <c:pt idx="625">
                  <c:v>44019</c:v>
                </c:pt>
                <c:pt idx="626">
                  <c:v>44020</c:v>
                </c:pt>
                <c:pt idx="627">
                  <c:v>44021</c:v>
                </c:pt>
                <c:pt idx="628">
                  <c:v>44022</c:v>
                </c:pt>
                <c:pt idx="629">
                  <c:v>44025</c:v>
                </c:pt>
                <c:pt idx="630">
                  <c:v>44026</c:v>
                </c:pt>
                <c:pt idx="631">
                  <c:v>44027</c:v>
                </c:pt>
                <c:pt idx="632">
                  <c:v>44028</c:v>
                </c:pt>
                <c:pt idx="633">
                  <c:v>44029</c:v>
                </c:pt>
                <c:pt idx="634">
                  <c:v>44032</c:v>
                </c:pt>
                <c:pt idx="635">
                  <c:v>44033</c:v>
                </c:pt>
                <c:pt idx="636">
                  <c:v>44034</c:v>
                </c:pt>
                <c:pt idx="637">
                  <c:v>44035</c:v>
                </c:pt>
                <c:pt idx="638">
                  <c:v>44036</c:v>
                </c:pt>
                <c:pt idx="639">
                  <c:v>44040</c:v>
                </c:pt>
                <c:pt idx="640">
                  <c:v>44041</c:v>
                </c:pt>
                <c:pt idx="641">
                  <c:v>44042</c:v>
                </c:pt>
                <c:pt idx="642">
                  <c:v>44043</c:v>
                </c:pt>
                <c:pt idx="643">
                  <c:v>44046</c:v>
                </c:pt>
                <c:pt idx="644">
                  <c:v>44047</c:v>
                </c:pt>
                <c:pt idx="645">
                  <c:v>44048</c:v>
                </c:pt>
                <c:pt idx="646">
                  <c:v>44049</c:v>
                </c:pt>
                <c:pt idx="647">
                  <c:v>44050</c:v>
                </c:pt>
                <c:pt idx="648">
                  <c:v>44053</c:v>
                </c:pt>
                <c:pt idx="649">
                  <c:v>44054</c:v>
                </c:pt>
                <c:pt idx="650">
                  <c:v>44055</c:v>
                </c:pt>
                <c:pt idx="651">
                  <c:v>44056</c:v>
                </c:pt>
                <c:pt idx="652">
                  <c:v>44057</c:v>
                </c:pt>
                <c:pt idx="653">
                  <c:v>44060</c:v>
                </c:pt>
                <c:pt idx="654">
                  <c:v>44061</c:v>
                </c:pt>
                <c:pt idx="655">
                  <c:v>44062</c:v>
                </c:pt>
                <c:pt idx="656">
                  <c:v>44063</c:v>
                </c:pt>
                <c:pt idx="657">
                  <c:v>44064</c:v>
                </c:pt>
                <c:pt idx="658">
                  <c:v>44068</c:v>
                </c:pt>
                <c:pt idx="659">
                  <c:v>44069</c:v>
                </c:pt>
                <c:pt idx="660">
                  <c:v>44070</c:v>
                </c:pt>
                <c:pt idx="661">
                  <c:v>44071</c:v>
                </c:pt>
                <c:pt idx="662">
                  <c:v>44074</c:v>
                </c:pt>
                <c:pt idx="663">
                  <c:v>44075</c:v>
                </c:pt>
                <c:pt idx="664">
                  <c:v>44076</c:v>
                </c:pt>
                <c:pt idx="665">
                  <c:v>44077</c:v>
                </c:pt>
                <c:pt idx="666">
                  <c:v>44078</c:v>
                </c:pt>
                <c:pt idx="667">
                  <c:v>44081</c:v>
                </c:pt>
                <c:pt idx="668">
                  <c:v>44082</c:v>
                </c:pt>
                <c:pt idx="669">
                  <c:v>44083</c:v>
                </c:pt>
                <c:pt idx="670">
                  <c:v>44084</c:v>
                </c:pt>
                <c:pt idx="671">
                  <c:v>44085</c:v>
                </c:pt>
                <c:pt idx="672">
                  <c:v>44088</c:v>
                </c:pt>
                <c:pt idx="673">
                  <c:v>44089</c:v>
                </c:pt>
                <c:pt idx="674">
                  <c:v>44090</c:v>
                </c:pt>
                <c:pt idx="675">
                  <c:v>44091</c:v>
                </c:pt>
                <c:pt idx="676">
                  <c:v>44092</c:v>
                </c:pt>
                <c:pt idx="677">
                  <c:v>44095</c:v>
                </c:pt>
                <c:pt idx="678">
                  <c:v>44096</c:v>
                </c:pt>
                <c:pt idx="679">
                  <c:v>44097</c:v>
                </c:pt>
                <c:pt idx="680">
                  <c:v>44098</c:v>
                </c:pt>
                <c:pt idx="681">
                  <c:v>44099</c:v>
                </c:pt>
                <c:pt idx="682">
                  <c:v>44102</c:v>
                </c:pt>
                <c:pt idx="683">
                  <c:v>44103</c:v>
                </c:pt>
                <c:pt idx="684">
                  <c:v>44104</c:v>
                </c:pt>
                <c:pt idx="685">
                  <c:v>44105</c:v>
                </c:pt>
                <c:pt idx="686">
                  <c:v>44106</c:v>
                </c:pt>
                <c:pt idx="687">
                  <c:v>44109</c:v>
                </c:pt>
                <c:pt idx="688">
                  <c:v>44110</c:v>
                </c:pt>
                <c:pt idx="689">
                  <c:v>44111</c:v>
                </c:pt>
                <c:pt idx="690">
                  <c:v>44112</c:v>
                </c:pt>
                <c:pt idx="691">
                  <c:v>44113</c:v>
                </c:pt>
                <c:pt idx="692">
                  <c:v>44116</c:v>
                </c:pt>
                <c:pt idx="693">
                  <c:v>44117</c:v>
                </c:pt>
                <c:pt idx="694">
                  <c:v>44119</c:v>
                </c:pt>
                <c:pt idx="695">
                  <c:v>44120</c:v>
                </c:pt>
                <c:pt idx="696">
                  <c:v>44123</c:v>
                </c:pt>
                <c:pt idx="697">
                  <c:v>44124</c:v>
                </c:pt>
                <c:pt idx="698">
                  <c:v>44125</c:v>
                </c:pt>
                <c:pt idx="699">
                  <c:v>44126</c:v>
                </c:pt>
                <c:pt idx="700">
                  <c:v>44127</c:v>
                </c:pt>
                <c:pt idx="701">
                  <c:v>44130</c:v>
                </c:pt>
                <c:pt idx="702">
                  <c:v>44131</c:v>
                </c:pt>
                <c:pt idx="703">
                  <c:v>44132</c:v>
                </c:pt>
              </c:numCache>
            </c:numRef>
          </c:cat>
          <c:val>
            <c:numRef>
              <c:f>'2.6.2'!$B$4:$B$707</c:f>
              <c:numCache>
                <c:formatCode>0.0</c:formatCode>
                <c:ptCount val="704"/>
                <c:pt idx="0">
                  <c:v>14.5</c:v>
                </c:pt>
                <c:pt idx="1">
                  <c:v>14.5</c:v>
                </c:pt>
                <c:pt idx="2">
                  <c:v>14.5</c:v>
                </c:pt>
                <c:pt idx="3">
                  <c:v>14.5</c:v>
                </c:pt>
                <c:pt idx="4">
                  <c:v>14.5</c:v>
                </c:pt>
                <c:pt idx="5">
                  <c:v>14.5</c:v>
                </c:pt>
                <c:pt idx="6">
                  <c:v>14.5</c:v>
                </c:pt>
                <c:pt idx="7">
                  <c:v>14.5</c:v>
                </c:pt>
                <c:pt idx="8">
                  <c:v>14.5</c:v>
                </c:pt>
                <c:pt idx="9">
                  <c:v>14.5</c:v>
                </c:pt>
                <c:pt idx="10">
                  <c:v>14.5</c:v>
                </c:pt>
                <c:pt idx="11">
                  <c:v>14.5</c:v>
                </c:pt>
                <c:pt idx="12">
                  <c:v>14.5</c:v>
                </c:pt>
                <c:pt idx="13">
                  <c:v>14.5</c:v>
                </c:pt>
                <c:pt idx="14">
                  <c:v>14.5</c:v>
                </c:pt>
                <c:pt idx="15">
                  <c:v>14.5</c:v>
                </c:pt>
                <c:pt idx="16">
                  <c:v>16</c:v>
                </c:pt>
                <c:pt idx="17">
                  <c:v>16</c:v>
                </c:pt>
                <c:pt idx="18">
                  <c:v>16</c:v>
                </c:pt>
                <c:pt idx="19">
                  <c:v>16</c:v>
                </c:pt>
                <c:pt idx="20">
                  <c:v>16</c:v>
                </c:pt>
                <c:pt idx="21">
                  <c:v>16</c:v>
                </c:pt>
                <c:pt idx="22">
                  <c:v>16</c:v>
                </c:pt>
                <c:pt idx="23">
                  <c:v>16</c:v>
                </c:pt>
                <c:pt idx="24">
                  <c:v>16</c:v>
                </c:pt>
                <c:pt idx="25">
                  <c:v>16</c:v>
                </c:pt>
                <c:pt idx="26">
                  <c:v>16</c:v>
                </c:pt>
                <c:pt idx="27">
                  <c:v>16</c:v>
                </c:pt>
                <c:pt idx="28">
                  <c:v>16</c:v>
                </c:pt>
                <c:pt idx="29">
                  <c:v>16</c:v>
                </c:pt>
                <c:pt idx="30">
                  <c:v>16</c:v>
                </c:pt>
                <c:pt idx="31">
                  <c:v>16</c:v>
                </c:pt>
                <c:pt idx="32">
                  <c:v>16</c:v>
                </c:pt>
                <c:pt idx="33">
                  <c:v>16</c:v>
                </c:pt>
                <c:pt idx="34">
                  <c:v>16</c:v>
                </c:pt>
                <c:pt idx="35">
                  <c:v>16</c:v>
                </c:pt>
                <c:pt idx="36">
                  <c:v>16</c:v>
                </c:pt>
                <c:pt idx="37">
                  <c:v>16</c:v>
                </c:pt>
                <c:pt idx="38">
                  <c:v>16</c:v>
                </c:pt>
                <c:pt idx="39">
                  <c:v>16</c:v>
                </c:pt>
                <c:pt idx="40">
                  <c:v>16</c:v>
                </c:pt>
                <c:pt idx="41">
                  <c:v>17</c:v>
                </c:pt>
                <c:pt idx="42">
                  <c:v>17</c:v>
                </c:pt>
                <c:pt idx="43">
                  <c:v>17</c:v>
                </c:pt>
                <c:pt idx="44">
                  <c:v>17</c:v>
                </c:pt>
                <c:pt idx="45">
                  <c:v>17</c:v>
                </c:pt>
                <c:pt idx="46">
                  <c:v>17</c:v>
                </c:pt>
                <c:pt idx="47">
                  <c:v>17</c:v>
                </c:pt>
                <c:pt idx="48">
                  <c:v>17</c:v>
                </c:pt>
                <c:pt idx="49">
                  <c:v>17</c:v>
                </c:pt>
                <c:pt idx="50">
                  <c:v>17</c:v>
                </c:pt>
                <c:pt idx="51">
                  <c:v>17</c:v>
                </c:pt>
                <c:pt idx="52">
                  <c:v>17</c:v>
                </c:pt>
                <c:pt idx="53">
                  <c:v>17</c:v>
                </c:pt>
                <c:pt idx="54">
                  <c:v>17</c:v>
                </c:pt>
                <c:pt idx="55">
                  <c:v>17</c:v>
                </c:pt>
                <c:pt idx="56">
                  <c:v>17</c:v>
                </c:pt>
                <c:pt idx="57">
                  <c:v>17</c:v>
                </c:pt>
                <c:pt idx="58">
                  <c:v>17</c:v>
                </c:pt>
                <c:pt idx="59">
                  <c:v>17</c:v>
                </c:pt>
                <c:pt idx="60">
                  <c:v>17</c:v>
                </c:pt>
                <c:pt idx="61">
                  <c:v>17</c:v>
                </c:pt>
                <c:pt idx="62">
                  <c:v>17</c:v>
                </c:pt>
                <c:pt idx="63">
                  <c:v>17</c:v>
                </c:pt>
                <c:pt idx="64">
                  <c:v>17</c:v>
                </c:pt>
                <c:pt idx="65">
                  <c:v>17</c:v>
                </c:pt>
                <c:pt idx="66">
                  <c:v>17</c:v>
                </c:pt>
                <c:pt idx="67">
                  <c:v>17</c:v>
                </c:pt>
                <c:pt idx="68">
                  <c:v>17</c:v>
                </c:pt>
                <c:pt idx="69">
                  <c:v>17</c:v>
                </c:pt>
                <c:pt idx="70">
                  <c:v>17</c:v>
                </c:pt>
                <c:pt idx="71">
                  <c:v>17</c:v>
                </c:pt>
                <c:pt idx="72">
                  <c:v>17</c:v>
                </c:pt>
                <c:pt idx="73">
                  <c:v>17</c:v>
                </c:pt>
                <c:pt idx="74">
                  <c:v>17</c:v>
                </c:pt>
                <c:pt idx="75">
                  <c:v>17</c:v>
                </c:pt>
                <c:pt idx="76">
                  <c:v>17</c:v>
                </c:pt>
                <c:pt idx="77">
                  <c:v>17</c:v>
                </c:pt>
                <c:pt idx="78">
                  <c:v>17</c:v>
                </c:pt>
                <c:pt idx="79">
                  <c:v>17</c:v>
                </c:pt>
                <c:pt idx="80">
                  <c:v>17</c:v>
                </c:pt>
                <c:pt idx="81">
                  <c:v>17</c:v>
                </c:pt>
                <c:pt idx="82">
                  <c:v>17</c:v>
                </c:pt>
                <c:pt idx="83">
                  <c:v>17</c:v>
                </c:pt>
                <c:pt idx="84">
                  <c:v>17</c:v>
                </c:pt>
                <c:pt idx="85">
                  <c:v>17</c:v>
                </c:pt>
                <c:pt idx="86">
                  <c:v>17</c:v>
                </c:pt>
                <c:pt idx="87">
                  <c:v>17</c:v>
                </c:pt>
                <c:pt idx="88">
                  <c:v>17</c:v>
                </c:pt>
                <c:pt idx="89">
                  <c:v>17</c:v>
                </c:pt>
                <c:pt idx="90">
                  <c:v>17</c:v>
                </c:pt>
                <c:pt idx="91">
                  <c:v>17</c:v>
                </c:pt>
                <c:pt idx="92">
                  <c:v>17</c:v>
                </c:pt>
                <c:pt idx="93">
                  <c:v>17</c:v>
                </c:pt>
                <c:pt idx="94">
                  <c:v>17</c:v>
                </c:pt>
                <c:pt idx="95">
                  <c:v>17</c:v>
                </c:pt>
                <c:pt idx="96">
                  <c:v>17</c:v>
                </c:pt>
                <c:pt idx="97">
                  <c:v>17</c:v>
                </c:pt>
                <c:pt idx="98">
                  <c:v>17</c:v>
                </c:pt>
                <c:pt idx="99">
                  <c:v>17</c:v>
                </c:pt>
                <c:pt idx="100">
                  <c:v>17</c:v>
                </c:pt>
                <c:pt idx="101">
                  <c:v>17</c:v>
                </c:pt>
                <c:pt idx="102">
                  <c:v>17</c:v>
                </c:pt>
                <c:pt idx="103">
                  <c:v>17</c:v>
                </c:pt>
                <c:pt idx="104">
                  <c:v>17</c:v>
                </c:pt>
                <c:pt idx="105">
                  <c:v>17</c:v>
                </c:pt>
                <c:pt idx="106">
                  <c:v>17</c:v>
                </c:pt>
                <c:pt idx="107">
                  <c:v>17</c:v>
                </c:pt>
                <c:pt idx="108">
                  <c:v>17</c:v>
                </c:pt>
                <c:pt idx="109">
                  <c:v>17</c:v>
                </c:pt>
                <c:pt idx="110">
                  <c:v>17</c:v>
                </c:pt>
                <c:pt idx="111">
                  <c:v>17</c:v>
                </c:pt>
                <c:pt idx="112">
                  <c:v>17</c:v>
                </c:pt>
                <c:pt idx="113">
                  <c:v>17</c:v>
                </c:pt>
                <c:pt idx="114">
                  <c:v>17</c:v>
                </c:pt>
                <c:pt idx="115">
                  <c:v>17</c:v>
                </c:pt>
                <c:pt idx="116">
                  <c:v>17</c:v>
                </c:pt>
                <c:pt idx="117">
                  <c:v>17</c:v>
                </c:pt>
                <c:pt idx="118">
                  <c:v>17</c:v>
                </c:pt>
                <c:pt idx="119">
                  <c:v>17</c:v>
                </c:pt>
                <c:pt idx="120">
                  <c:v>17</c:v>
                </c:pt>
                <c:pt idx="121">
                  <c:v>17</c:v>
                </c:pt>
                <c:pt idx="122">
                  <c:v>17</c:v>
                </c:pt>
                <c:pt idx="123">
                  <c:v>17</c:v>
                </c:pt>
                <c:pt idx="124">
                  <c:v>17</c:v>
                </c:pt>
                <c:pt idx="125">
                  <c:v>17</c:v>
                </c:pt>
                <c:pt idx="126">
                  <c:v>17</c:v>
                </c:pt>
                <c:pt idx="127">
                  <c:v>17</c:v>
                </c:pt>
                <c:pt idx="128">
                  <c:v>17</c:v>
                </c:pt>
                <c:pt idx="129">
                  <c:v>17</c:v>
                </c:pt>
                <c:pt idx="130">
                  <c:v>17.5</c:v>
                </c:pt>
                <c:pt idx="131">
                  <c:v>17.5</c:v>
                </c:pt>
                <c:pt idx="132">
                  <c:v>17.5</c:v>
                </c:pt>
                <c:pt idx="133">
                  <c:v>17.5</c:v>
                </c:pt>
                <c:pt idx="134">
                  <c:v>17.5</c:v>
                </c:pt>
                <c:pt idx="135">
                  <c:v>17.5</c:v>
                </c:pt>
                <c:pt idx="136">
                  <c:v>17.5</c:v>
                </c:pt>
                <c:pt idx="137">
                  <c:v>17.5</c:v>
                </c:pt>
                <c:pt idx="138">
                  <c:v>17.5</c:v>
                </c:pt>
                <c:pt idx="139">
                  <c:v>17.5</c:v>
                </c:pt>
                <c:pt idx="140">
                  <c:v>17.5</c:v>
                </c:pt>
                <c:pt idx="141">
                  <c:v>17.5</c:v>
                </c:pt>
                <c:pt idx="142">
                  <c:v>17.5</c:v>
                </c:pt>
                <c:pt idx="143">
                  <c:v>17.5</c:v>
                </c:pt>
                <c:pt idx="144">
                  <c:v>17.5</c:v>
                </c:pt>
                <c:pt idx="145">
                  <c:v>17.5</c:v>
                </c:pt>
                <c:pt idx="146">
                  <c:v>17.5</c:v>
                </c:pt>
                <c:pt idx="147">
                  <c:v>17.5</c:v>
                </c:pt>
                <c:pt idx="148">
                  <c:v>17.5</c:v>
                </c:pt>
                <c:pt idx="149">
                  <c:v>17.5</c:v>
                </c:pt>
                <c:pt idx="150">
                  <c:v>17.5</c:v>
                </c:pt>
                <c:pt idx="151">
                  <c:v>17.5</c:v>
                </c:pt>
                <c:pt idx="152">
                  <c:v>17.5</c:v>
                </c:pt>
                <c:pt idx="153">
                  <c:v>17.5</c:v>
                </c:pt>
                <c:pt idx="154">
                  <c:v>17.5</c:v>
                </c:pt>
                <c:pt idx="155">
                  <c:v>17.5</c:v>
                </c:pt>
                <c:pt idx="156">
                  <c:v>17.5</c:v>
                </c:pt>
                <c:pt idx="157">
                  <c:v>17.5</c:v>
                </c:pt>
                <c:pt idx="158">
                  <c:v>17.5</c:v>
                </c:pt>
                <c:pt idx="159">
                  <c:v>17.5</c:v>
                </c:pt>
                <c:pt idx="160">
                  <c:v>17.5</c:v>
                </c:pt>
                <c:pt idx="161">
                  <c:v>17.5</c:v>
                </c:pt>
                <c:pt idx="162">
                  <c:v>17.5</c:v>
                </c:pt>
                <c:pt idx="163">
                  <c:v>17.5</c:v>
                </c:pt>
                <c:pt idx="164">
                  <c:v>17.5</c:v>
                </c:pt>
                <c:pt idx="165">
                  <c:v>17.5</c:v>
                </c:pt>
                <c:pt idx="166">
                  <c:v>17.5</c:v>
                </c:pt>
                <c:pt idx="167">
                  <c:v>17.5</c:v>
                </c:pt>
                <c:pt idx="168">
                  <c:v>17.5</c:v>
                </c:pt>
                <c:pt idx="169">
                  <c:v>18</c:v>
                </c:pt>
                <c:pt idx="170">
                  <c:v>18</c:v>
                </c:pt>
                <c:pt idx="171">
                  <c:v>18</c:v>
                </c:pt>
                <c:pt idx="172">
                  <c:v>18</c:v>
                </c:pt>
                <c:pt idx="173">
                  <c:v>18</c:v>
                </c:pt>
                <c:pt idx="174">
                  <c:v>18</c:v>
                </c:pt>
                <c:pt idx="175">
                  <c:v>18</c:v>
                </c:pt>
                <c:pt idx="176">
                  <c:v>18</c:v>
                </c:pt>
                <c:pt idx="177">
                  <c:v>18</c:v>
                </c:pt>
                <c:pt idx="178">
                  <c:v>18</c:v>
                </c:pt>
                <c:pt idx="179">
                  <c:v>18</c:v>
                </c:pt>
                <c:pt idx="180">
                  <c:v>18</c:v>
                </c:pt>
                <c:pt idx="181">
                  <c:v>18</c:v>
                </c:pt>
                <c:pt idx="182">
                  <c:v>18</c:v>
                </c:pt>
                <c:pt idx="183">
                  <c:v>18</c:v>
                </c:pt>
                <c:pt idx="184">
                  <c:v>18</c:v>
                </c:pt>
                <c:pt idx="185">
                  <c:v>18</c:v>
                </c:pt>
                <c:pt idx="186">
                  <c:v>18</c:v>
                </c:pt>
                <c:pt idx="187">
                  <c:v>18</c:v>
                </c:pt>
                <c:pt idx="188">
                  <c:v>18</c:v>
                </c:pt>
                <c:pt idx="189">
                  <c:v>18</c:v>
                </c:pt>
                <c:pt idx="190">
                  <c:v>18</c:v>
                </c:pt>
                <c:pt idx="191">
                  <c:v>18</c:v>
                </c:pt>
                <c:pt idx="192">
                  <c:v>18</c:v>
                </c:pt>
                <c:pt idx="193">
                  <c:v>18</c:v>
                </c:pt>
                <c:pt idx="194">
                  <c:v>18</c:v>
                </c:pt>
                <c:pt idx="195">
                  <c:v>18</c:v>
                </c:pt>
                <c:pt idx="196">
                  <c:v>18</c:v>
                </c:pt>
                <c:pt idx="197">
                  <c:v>18</c:v>
                </c:pt>
                <c:pt idx="198">
                  <c:v>18</c:v>
                </c:pt>
                <c:pt idx="199">
                  <c:v>18</c:v>
                </c:pt>
                <c:pt idx="200">
                  <c:v>18</c:v>
                </c:pt>
                <c:pt idx="201">
                  <c:v>18</c:v>
                </c:pt>
                <c:pt idx="202">
                  <c:v>18</c:v>
                </c:pt>
                <c:pt idx="203">
                  <c:v>18</c:v>
                </c:pt>
                <c:pt idx="204">
                  <c:v>18</c:v>
                </c:pt>
                <c:pt idx="205">
                  <c:v>18</c:v>
                </c:pt>
                <c:pt idx="206">
                  <c:v>18</c:v>
                </c:pt>
                <c:pt idx="207">
                  <c:v>18</c:v>
                </c:pt>
                <c:pt idx="208">
                  <c:v>18</c:v>
                </c:pt>
                <c:pt idx="209">
                  <c:v>18</c:v>
                </c:pt>
                <c:pt idx="210">
                  <c:v>18</c:v>
                </c:pt>
                <c:pt idx="211">
                  <c:v>18</c:v>
                </c:pt>
                <c:pt idx="212">
                  <c:v>18</c:v>
                </c:pt>
                <c:pt idx="213">
                  <c:v>18</c:v>
                </c:pt>
                <c:pt idx="214">
                  <c:v>18</c:v>
                </c:pt>
                <c:pt idx="215">
                  <c:v>18</c:v>
                </c:pt>
                <c:pt idx="216">
                  <c:v>18</c:v>
                </c:pt>
                <c:pt idx="217">
                  <c:v>18</c:v>
                </c:pt>
                <c:pt idx="218">
                  <c:v>18</c:v>
                </c:pt>
                <c:pt idx="219">
                  <c:v>18</c:v>
                </c:pt>
                <c:pt idx="220">
                  <c:v>18</c:v>
                </c:pt>
                <c:pt idx="221">
                  <c:v>18</c:v>
                </c:pt>
                <c:pt idx="222">
                  <c:v>18</c:v>
                </c:pt>
                <c:pt idx="223">
                  <c:v>18</c:v>
                </c:pt>
                <c:pt idx="224">
                  <c:v>18</c:v>
                </c:pt>
                <c:pt idx="225">
                  <c:v>18</c:v>
                </c:pt>
                <c:pt idx="226">
                  <c:v>18</c:v>
                </c:pt>
                <c:pt idx="227">
                  <c:v>18</c:v>
                </c:pt>
                <c:pt idx="228">
                  <c:v>18</c:v>
                </c:pt>
                <c:pt idx="229">
                  <c:v>18</c:v>
                </c:pt>
                <c:pt idx="230">
                  <c:v>18</c:v>
                </c:pt>
                <c:pt idx="231">
                  <c:v>18</c:v>
                </c:pt>
                <c:pt idx="232">
                  <c:v>18</c:v>
                </c:pt>
                <c:pt idx="233">
                  <c:v>18</c:v>
                </c:pt>
                <c:pt idx="234">
                  <c:v>18</c:v>
                </c:pt>
                <c:pt idx="235">
                  <c:v>18</c:v>
                </c:pt>
                <c:pt idx="236">
                  <c:v>18</c:v>
                </c:pt>
                <c:pt idx="237">
                  <c:v>18</c:v>
                </c:pt>
                <c:pt idx="238">
                  <c:v>18</c:v>
                </c:pt>
                <c:pt idx="239">
                  <c:v>18</c:v>
                </c:pt>
                <c:pt idx="240">
                  <c:v>18</c:v>
                </c:pt>
                <c:pt idx="241">
                  <c:v>18</c:v>
                </c:pt>
                <c:pt idx="242">
                  <c:v>18</c:v>
                </c:pt>
                <c:pt idx="243">
                  <c:v>18</c:v>
                </c:pt>
                <c:pt idx="244">
                  <c:v>18</c:v>
                </c:pt>
                <c:pt idx="245">
                  <c:v>18</c:v>
                </c:pt>
                <c:pt idx="246">
                  <c:v>18</c:v>
                </c:pt>
                <c:pt idx="247">
                  <c:v>18</c:v>
                </c:pt>
                <c:pt idx="248">
                  <c:v>18</c:v>
                </c:pt>
                <c:pt idx="249">
                  <c:v>18</c:v>
                </c:pt>
                <c:pt idx="250">
                  <c:v>18</c:v>
                </c:pt>
                <c:pt idx="251">
                  <c:v>18</c:v>
                </c:pt>
                <c:pt idx="252">
                  <c:v>18</c:v>
                </c:pt>
                <c:pt idx="253">
                  <c:v>18</c:v>
                </c:pt>
                <c:pt idx="254">
                  <c:v>18</c:v>
                </c:pt>
                <c:pt idx="255">
                  <c:v>18</c:v>
                </c:pt>
                <c:pt idx="256">
                  <c:v>18</c:v>
                </c:pt>
                <c:pt idx="257">
                  <c:v>18</c:v>
                </c:pt>
                <c:pt idx="258">
                  <c:v>18</c:v>
                </c:pt>
                <c:pt idx="259">
                  <c:v>18</c:v>
                </c:pt>
                <c:pt idx="260">
                  <c:v>18</c:v>
                </c:pt>
                <c:pt idx="261">
                  <c:v>18</c:v>
                </c:pt>
                <c:pt idx="262">
                  <c:v>18</c:v>
                </c:pt>
                <c:pt idx="263">
                  <c:v>18</c:v>
                </c:pt>
                <c:pt idx="264">
                  <c:v>18</c:v>
                </c:pt>
                <c:pt idx="265">
                  <c:v>18</c:v>
                </c:pt>
                <c:pt idx="266">
                  <c:v>18</c:v>
                </c:pt>
                <c:pt idx="267">
                  <c:v>18</c:v>
                </c:pt>
                <c:pt idx="268">
                  <c:v>18</c:v>
                </c:pt>
                <c:pt idx="269">
                  <c:v>18</c:v>
                </c:pt>
                <c:pt idx="270">
                  <c:v>18</c:v>
                </c:pt>
                <c:pt idx="271">
                  <c:v>18</c:v>
                </c:pt>
                <c:pt idx="272">
                  <c:v>18</c:v>
                </c:pt>
                <c:pt idx="273">
                  <c:v>18</c:v>
                </c:pt>
                <c:pt idx="274">
                  <c:v>18</c:v>
                </c:pt>
                <c:pt idx="275">
                  <c:v>18</c:v>
                </c:pt>
                <c:pt idx="276">
                  <c:v>18</c:v>
                </c:pt>
                <c:pt idx="277">
                  <c:v>18</c:v>
                </c:pt>
                <c:pt idx="278">
                  <c:v>18</c:v>
                </c:pt>
                <c:pt idx="279">
                  <c:v>18</c:v>
                </c:pt>
                <c:pt idx="280">
                  <c:v>18</c:v>
                </c:pt>
                <c:pt idx="281">
                  <c:v>18</c:v>
                </c:pt>
                <c:pt idx="282">
                  <c:v>18</c:v>
                </c:pt>
                <c:pt idx="283">
                  <c:v>18</c:v>
                </c:pt>
                <c:pt idx="284">
                  <c:v>18</c:v>
                </c:pt>
                <c:pt idx="285">
                  <c:v>18</c:v>
                </c:pt>
                <c:pt idx="286">
                  <c:v>18</c:v>
                </c:pt>
                <c:pt idx="287">
                  <c:v>18</c:v>
                </c:pt>
                <c:pt idx="288">
                  <c:v>18</c:v>
                </c:pt>
                <c:pt idx="289">
                  <c:v>18</c:v>
                </c:pt>
                <c:pt idx="290">
                  <c:v>18</c:v>
                </c:pt>
                <c:pt idx="291">
                  <c:v>18</c:v>
                </c:pt>
                <c:pt idx="292">
                  <c:v>18</c:v>
                </c:pt>
                <c:pt idx="293">
                  <c:v>18</c:v>
                </c:pt>
                <c:pt idx="294">
                  <c:v>18</c:v>
                </c:pt>
                <c:pt idx="295">
                  <c:v>18</c:v>
                </c:pt>
                <c:pt idx="296">
                  <c:v>18</c:v>
                </c:pt>
                <c:pt idx="297">
                  <c:v>18</c:v>
                </c:pt>
                <c:pt idx="298">
                  <c:v>18</c:v>
                </c:pt>
                <c:pt idx="299">
                  <c:v>18</c:v>
                </c:pt>
                <c:pt idx="300">
                  <c:v>18</c:v>
                </c:pt>
                <c:pt idx="301">
                  <c:v>18</c:v>
                </c:pt>
                <c:pt idx="302">
                  <c:v>18</c:v>
                </c:pt>
                <c:pt idx="303">
                  <c:v>18</c:v>
                </c:pt>
                <c:pt idx="304">
                  <c:v>18</c:v>
                </c:pt>
                <c:pt idx="305">
                  <c:v>18</c:v>
                </c:pt>
                <c:pt idx="306">
                  <c:v>18</c:v>
                </c:pt>
                <c:pt idx="307">
                  <c:v>18</c:v>
                </c:pt>
                <c:pt idx="308">
                  <c:v>18</c:v>
                </c:pt>
                <c:pt idx="309">
                  <c:v>18</c:v>
                </c:pt>
                <c:pt idx="310">
                  <c:v>18</c:v>
                </c:pt>
                <c:pt idx="311">
                  <c:v>18</c:v>
                </c:pt>
                <c:pt idx="312">
                  <c:v>18</c:v>
                </c:pt>
                <c:pt idx="313">
                  <c:v>18</c:v>
                </c:pt>
                <c:pt idx="314">
                  <c:v>18</c:v>
                </c:pt>
                <c:pt idx="315">
                  <c:v>18</c:v>
                </c:pt>
                <c:pt idx="316">
                  <c:v>18</c:v>
                </c:pt>
                <c:pt idx="317">
                  <c:v>18</c:v>
                </c:pt>
                <c:pt idx="318">
                  <c:v>18</c:v>
                </c:pt>
                <c:pt idx="319">
                  <c:v>18</c:v>
                </c:pt>
                <c:pt idx="320">
                  <c:v>18</c:v>
                </c:pt>
                <c:pt idx="321">
                  <c:v>18</c:v>
                </c:pt>
                <c:pt idx="322">
                  <c:v>18</c:v>
                </c:pt>
                <c:pt idx="323">
                  <c:v>18</c:v>
                </c:pt>
                <c:pt idx="324">
                  <c:v>18</c:v>
                </c:pt>
                <c:pt idx="325">
                  <c:v>18</c:v>
                </c:pt>
                <c:pt idx="326">
                  <c:v>18</c:v>
                </c:pt>
                <c:pt idx="327">
                  <c:v>18</c:v>
                </c:pt>
                <c:pt idx="328">
                  <c:v>18</c:v>
                </c:pt>
                <c:pt idx="329">
                  <c:v>17.5</c:v>
                </c:pt>
                <c:pt idx="330">
                  <c:v>17.5</c:v>
                </c:pt>
                <c:pt idx="331">
                  <c:v>17.5</c:v>
                </c:pt>
                <c:pt idx="332">
                  <c:v>17.5</c:v>
                </c:pt>
                <c:pt idx="333">
                  <c:v>17.5</c:v>
                </c:pt>
                <c:pt idx="334">
                  <c:v>17.5</c:v>
                </c:pt>
                <c:pt idx="335">
                  <c:v>17.5</c:v>
                </c:pt>
                <c:pt idx="336">
                  <c:v>17.5</c:v>
                </c:pt>
                <c:pt idx="337">
                  <c:v>17.5</c:v>
                </c:pt>
                <c:pt idx="338">
                  <c:v>17.5</c:v>
                </c:pt>
                <c:pt idx="339">
                  <c:v>17.5</c:v>
                </c:pt>
                <c:pt idx="340">
                  <c:v>17.5</c:v>
                </c:pt>
                <c:pt idx="341">
                  <c:v>17.5</c:v>
                </c:pt>
                <c:pt idx="342">
                  <c:v>17.5</c:v>
                </c:pt>
                <c:pt idx="343">
                  <c:v>17.5</c:v>
                </c:pt>
                <c:pt idx="344">
                  <c:v>17.5</c:v>
                </c:pt>
                <c:pt idx="345">
                  <c:v>17.5</c:v>
                </c:pt>
                <c:pt idx="346">
                  <c:v>17.5</c:v>
                </c:pt>
                <c:pt idx="347">
                  <c:v>17.5</c:v>
                </c:pt>
                <c:pt idx="348">
                  <c:v>17.5</c:v>
                </c:pt>
                <c:pt idx="349">
                  <c:v>17.5</c:v>
                </c:pt>
                <c:pt idx="350">
                  <c:v>17.5</c:v>
                </c:pt>
                <c:pt idx="351">
                  <c:v>17.5</c:v>
                </c:pt>
                <c:pt idx="352">
                  <c:v>17.5</c:v>
                </c:pt>
                <c:pt idx="353">
                  <c:v>17.5</c:v>
                </c:pt>
                <c:pt idx="354">
                  <c:v>17.5</c:v>
                </c:pt>
                <c:pt idx="355">
                  <c:v>17.5</c:v>
                </c:pt>
                <c:pt idx="356">
                  <c:v>17.5</c:v>
                </c:pt>
                <c:pt idx="357">
                  <c:v>17.5</c:v>
                </c:pt>
                <c:pt idx="358">
                  <c:v>17.5</c:v>
                </c:pt>
                <c:pt idx="359">
                  <c:v>17.5</c:v>
                </c:pt>
                <c:pt idx="360">
                  <c:v>17.5</c:v>
                </c:pt>
                <c:pt idx="361">
                  <c:v>17.5</c:v>
                </c:pt>
                <c:pt idx="362">
                  <c:v>17.5</c:v>
                </c:pt>
                <c:pt idx="363">
                  <c:v>17.5</c:v>
                </c:pt>
                <c:pt idx="364">
                  <c:v>17.5</c:v>
                </c:pt>
                <c:pt idx="365">
                  <c:v>17.5</c:v>
                </c:pt>
                <c:pt idx="366">
                  <c:v>17.5</c:v>
                </c:pt>
                <c:pt idx="367">
                  <c:v>17.5</c:v>
                </c:pt>
                <c:pt idx="368">
                  <c:v>17.5</c:v>
                </c:pt>
                <c:pt idx="369">
                  <c:v>17.5</c:v>
                </c:pt>
                <c:pt idx="370">
                  <c:v>17.5</c:v>
                </c:pt>
                <c:pt idx="371">
                  <c:v>17.5</c:v>
                </c:pt>
                <c:pt idx="372">
                  <c:v>17.5</c:v>
                </c:pt>
                <c:pt idx="373">
                  <c:v>17.5</c:v>
                </c:pt>
                <c:pt idx="374">
                  <c:v>17.5</c:v>
                </c:pt>
                <c:pt idx="375">
                  <c:v>17.5</c:v>
                </c:pt>
                <c:pt idx="376">
                  <c:v>17.5</c:v>
                </c:pt>
                <c:pt idx="377">
                  <c:v>17.5</c:v>
                </c:pt>
                <c:pt idx="378">
                  <c:v>17.5</c:v>
                </c:pt>
                <c:pt idx="379">
                  <c:v>17.5</c:v>
                </c:pt>
                <c:pt idx="380">
                  <c:v>17.5</c:v>
                </c:pt>
                <c:pt idx="381">
                  <c:v>17.5</c:v>
                </c:pt>
                <c:pt idx="382">
                  <c:v>17.5</c:v>
                </c:pt>
                <c:pt idx="383">
                  <c:v>17.5</c:v>
                </c:pt>
                <c:pt idx="384">
                  <c:v>17</c:v>
                </c:pt>
                <c:pt idx="385">
                  <c:v>17</c:v>
                </c:pt>
                <c:pt idx="386">
                  <c:v>17</c:v>
                </c:pt>
                <c:pt idx="387">
                  <c:v>17</c:v>
                </c:pt>
                <c:pt idx="388">
                  <c:v>17</c:v>
                </c:pt>
                <c:pt idx="389">
                  <c:v>17</c:v>
                </c:pt>
                <c:pt idx="390">
                  <c:v>17</c:v>
                </c:pt>
                <c:pt idx="391">
                  <c:v>17</c:v>
                </c:pt>
                <c:pt idx="392">
                  <c:v>17</c:v>
                </c:pt>
                <c:pt idx="393">
                  <c:v>17</c:v>
                </c:pt>
                <c:pt idx="394">
                  <c:v>17</c:v>
                </c:pt>
                <c:pt idx="395">
                  <c:v>17</c:v>
                </c:pt>
                <c:pt idx="396">
                  <c:v>17</c:v>
                </c:pt>
                <c:pt idx="397">
                  <c:v>17</c:v>
                </c:pt>
                <c:pt idx="398">
                  <c:v>17</c:v>
                </c:pt>
                <c:pt idx="399">
                  <c:v>17</c:v>
                </c:pt>
                <c:pt idx="400">
                  <c:v>17</c:v>
                </c:pt>
                <c:pt idx="401">
                  <c:v>17</c:v>
                </c:pt>
                <c:pt idx="402">
                  <c:v>17</c:v>
                </c:pt>
                <c:pt idx="403">
                  <c:v>17</c:v>
                </c:pt>
                <c:pt idx="404">
                  <c:v>17</c:v>
                </c:pt>
                <c:pt idx="405">
                  <c:v>17</c:v>
                </c:pt>
                <c:pt idx="406">
                  <c:v>17</c:v>
                </c:pt>
                <c:pt idx="407">
                  <c:v>17</c:v>
                </c:pt>
                <c:pt idx="408">
                  <c:v>17</c:v>
                </c:pt>
                <c:pt idx="409">
                  <c:v>17</c:v>
                </c:pt>
                <c:pt idx="410">
                  <c:v>17</c:v>
                </c:pt>
                <c:pt idx="411">
                  <c:v>17</c:v>
                </c:pt>
                <c:pt idx="412">
                  <c:v>17</c:v>
                </c:pt>
                <c:pt idx="413">
                  <c:v>17</c:v>
                </c:pt>
                <c:pt idx="414">
                  <c:v>17</c:v>
                </c:pt>
                <c:pt idx="415">
                  <c:v>17</c:v>
                </c:pt>
                <c:pt idx="416">
                  <c:v>17</c:v>
                </c:pt>
                <c:pt idx="417">
                  <c:v>17</c:v>
                </c:pt>
                <c:pt idx="418">
                  <c:v>16.5</c:v>
                </c:pt>
                <c:pt idx="419">
                  <c:v>16.5</c:v>
                </c:pt>
                <c:pt idx="420">
                  <c:v>16.5</c:v>
                </c:pt>
                <c:pt idx="421">
                  <c:v>16.5</c:v>
                </c:pt>
                <c:pt idx="422">
                  <c:v>16.5</c:v>
                </c:pt>
                <c:pt idx="423">
                  <c:v>16.5</c:v>
                </c:pt>
                <c:pt idx="424">
                  <c:v>16.5</c:v>
                </c:pt>
                <c:pt idx="425">
                  <c:v>16.5</c:v>
                </c:pt>
                <c:pt idx="426">
                  <c:v>16.5</c:v>
                </c:pt>
                <c:pt idx="427">
                  <c:v>16.5</c:v>
                </c:pt>
                <c:pt idx="428">
                  <c:v>16.5</c:v>
                </c:pt>
                <c:pt idx="429">
                  <c:v>16.5</c:v>
                </c:pt>
                <c:pt idx="430">
                  <c:v>16.5</c:v>
                </c:pt>
                <c:pt idx="431">
                  <c:v>16.5</c:v>
                </c:pt>
                <c:pt idx="432">
                  <c:v>16.5</c:v>
                </c:pt>
                <c:pt idx="433">
                  <c:v>16.5</c:v>
                </c:pt>
                <c:pt idx="434">
                  <c:v>16.5</c:v>
                </c:pt>
                <c:pt idx="435">
                  <c:v>16.5</c:v>
                </c:pt>
                <c:pt idx="436">
                  <c:v>16.5</c:v>
                </c:pt>
                <c:pt idx="437">
                  <c:v>16.5</c:v>
                </c:pt>
                <c:pt idx="438">
                  <c:v>16.5</c:v>
                </c:pt>
                <c:pt idx="439">
                  <c:v>16.5</c:v>
                </c:pt>
                <c:pt idx="440">
                  <c:v>16.5</c:v>
                </c:pt>
                <c:pt idx="441">
                  <c:v>16.5</c:v>
                </c:pt>
                <c:pt idx="442">
                  <c:v>16.5</c:v>
                </c:pt>
                <c:pt idx="443">
                  <c:v>16.5</c:v>
                </c:pt>
                <c:pt idx="444">
                  <c:v>16.5</c:v>
                </c:pt>
                <c:pt idx="445">
                  <c:v>16.5</c:v>
                </c:pt>
                <c:pt idx="446">
                  <c:v>16.5</c:v>
                </c:pt>
                <c:pt idx="447">
                  <c:v>16.5</c:v>
                </c:pt>
                <c:pt idx="448">
                  <c:v>16.5</c:v>
                </c:pt>
                <c:pt idx="449">
                  <c:v>16.5</c:v>
                </c:pt>
                <c:pt idx="450">
                  <c:v>16.5</c:v>
                </c:pt>
                <c:pt idx="451">
                  <c:v>16.5</c:v>
                </c:pt>
                <c:pt idx="452">
                  <c:v>15.5</c:v>
                </c:pt>
                <c:pt idx="453">
                  <c:v>15.5</c:v>
                </c:pt>
                <c:pt idx="454">
                  <c:v>15.5</c:v>
                </c:pt>
                <c:pt idx="455">
                  <c:v>15.5</c:v>
                </c:pt>
                <c:pt idx="456">
                  <c:v>15.5</c:v>
                </c:pt>
                <c:pt idx="457">
                  <c:v>15.5</c:v>
                </c:pt>
                <c:pt idx="458">
                  <c:v>15.5</c:v>
                </c:pt>
                <c:pt idx="459">
                  <c:v>15.5</c:v>
                </c:pt>
                <c:pt idx="460">
                  <c:v>15.5</c:v>
                </c:pt>
                <c:pt idx="461">
                  <c:v>15.5</c:v>
                </c:pt>
                <c:pt idx="462">
                  <c:v>15.5</c:v>
                </c:pt>
                <c:pt idx="463">
                  <c:v>15.5</c:v>
                </c:pt>
                <c:pt idx="464">
                  <c:v>15.5</c:v>
                </c:pt>
                <c:pt idx="465">
                  <c:v>15.5</c:v>
                </c:pt>
                <c:pt idx="466">
                  <c:v>15.5</c:v>
                </c:pt>
                <c:pt idx="467">
                  <c:v>15.5</c:v>
                </c:pt>
                <c:pt idx="468">
                  <c:v>15.5</c:v>
                </c:pt>
                <c:pt idx="469">
                  <c:v>15.5</c:v>
                </c:pt>
                <c:pt idx="470">
                  <c:v>15.5</c:v>
                </c:pt>
                <c:pt idx="471">
                  <c:v>15.5</c:v>
                </c:pt>
                <c:pt idx="472">
                  <c:v>15.5</c:v>
                </c:pt>
                <c:pt idx="473">
                  <c:v>15.5</c:v>
                </c:pt>
                <c:pt idx="474">
                  <c:v>15.5</c:v>
                </c:pt>
                <c:pt idx="475">
                  <c:v>15.5</c:v>
                </c:pt>
                <c:pt idx="476">
                  <c:v>15.5</c:v>
                </c:pt>
                <c:pt idx="477">
                  <c:v>15.5</c:v>
                </c:pt>
                <c:pt idx="478">
                  <c:v>15.5</c:v>
                </c:pt>
                <c:pt idx="479">
                  <c:v>15.5</c:v>
                </c:pt>
                <c:pt idx="480">
                  <c:v>15.5</c:v>
                </c:pt>
                <c:pt idx="481">
                  <c:v>15.5</c:v>
                </c:pt>
                <c:pt idx="482">
                  <c:v>15.5</c:v>
                </c:pt>
                <c:pt idx="483">
                  <c:v>15.5</c:v>
                </c:pt>
                <c:pt idx="484">
                  <c:v>15.5</c:v>
                </c:pt>
                <c:pt idx="485">
                  <c:v>15.5</c:v>
                </c:pt>
                <c:pt idx="486">
                  <c:v>15.5</c:v>
                </c:pt>
                <c:pt idx="487">
                  <c:v>13.5</c:v>
                </c:pt>
                <c:pt idx="488">
                  <c:v>13.5</c:v>
                </c:pt>
                <c:pt idx="489">
                  <c:v>13.5</c:v>
                </c:pt>
                <c:pt idx="490">
                  <c:v>13.5</c:v>
                </c:pt>
                <c:pt idx="491">
                  <c:v>13.5</c:v>
                </c:pt>
                <c:pt idx="492">
                  <c:v>13.5</c:v>
                </c:pt>
                <c:pt idx="493">
                  <c:v>13.5</c:v>
                </c:pt>
                <c:pt idx="494">
                  <c:v>13.5</c:v>
                </c:pt>
                <c:pt idx="495">
                  <c:v>13.5</c:v>
                </c:pt>
                <c:pt idx="496">
                  <c:v>13.5</c:v>
                </c:pt>
                <c:pt idx="497">
                  <c:v>13.5</c:v>
                </c:pt>
                <c:pt idx="498">
                  <c:v>13.5</c:v>
                </c:pt>
                <c:pt idx="499">
                  <c:v>13.5</c:v>
                </c:pt>
                <c:pt idx="500">
                  <c:v>13.5</c:v>
                </c:pt>
                <c:pt idx="501">
                  <c:v>13.5</c:v>
                </c:pt>
                <c:pt idx="502">
                  <c:v>13.5</c:v>
                </c:pt>
                <c:pt idx="503">
                  <c:v>13.5</c:v>
                </c:pt>
                <c:pt idx="504">
                  <c:v>13.5</c:v>
                </c:pt>
                <c:pt idx="505">
                  <c:v>13.5</c:v>
                </c:pt>
                <c:pt idx="506">
                  <c:v>13.5</c:v>
                </c:pt>
                <c:pt idx="507">
                  <c:v>13.5</c:v>
                </c:pt>
                <c:pt idx="508">
                  <c:v>13.5</c:v>
                </c:pt>
                <c:pt idx="509">
                  <c:v>13.5</c:v>
                </c:pt>
                <c:pt idx="510">
                  <c:v>13.5</c:v>
                </c:pt>
                <c:pt idx="511">
                  <c:v>13.5</c:v>
                </c:pt>
                <c:pt idx="512">
                  <c:v>13.5</c:v>
                </c:pt>
                <c:pt idx="513">
                  <c:v>13.5</c:v>
                </c:pt>
                <c:pt idx="514">
                  <c:v>13.5</c:v>
                </c:pt>
                <c:pt idx="515">
                  <c:v>13.5</c:v>
                </c:pt>
                <c:pt idx="516">
                  <c:v>13.5</c:v>
                </c:pt>
                <c:pt idx="517">
                  <c:v>13.5</c:v>
                </c:pt>
                <c:pt idx="518">
                  <c:v>11</c:v>
                </c:pt>
                <c:pt idx="519">
                  <c:v>11</c:v>
                </c:pt>
                <c:pt idx="520">
                  <c:v>11</c:v>
                </c:pt>
                <c:pt idx="521">
                  <c:v>11</c:v>
                </c:pt>
                <c:pt idx="522">
                  <c:v>11</c:v>
                </c:pt>
                <c:pt idx="523">
                  <c:v>11</c:v>
                </c:pt>
                <c:pt idx="524">
                  <c:v>11</c:v>
                </c:pt>
                <c:pt idx="525">
                  <c:v>11</c:v>
                </c:pt>
                <c:pt idx="526">
                  <c:v>11</c:v>
                </c:pt>
                <c:pt idx="527">
                  <c:v>11</c:v>
                </c:pt>
                <c:pt idx="528">
                  <c:v>11</c:v>
                </c:pt>
                <c:pt idx="529">
                  <c:v>11</c:v>
                </c:pt>
                <c:pt idx="530">
                  <c:v>11</c:v>
                </c:pt>
                <c:pt idx="531">
                  <c:v>11</c:v>
                </c:pt>
                <c:pt idx="532">
                  <c:v>11</c:v>
                </c:pt>
                <c:pt idx="533">
                  <c:v>11</c:v>
                </c:pt>
                <c:pt idx="534">
                  <c:v>11</c:v>
                </c:pt>
                <c:pt idx="535">
                  <c:v>11</c:v>
                </c:pt>
                <c:pt idx="536">
                  <c:v>11</c:v>
                </c:pt>
                <c:pt idx="537">
                  <c:v>11</c:v>
                </c:pt>
                <c:pt idx="538">
                  <c:v>11</c:v>
                </c:pt>
                <c:pt idx="539">
                  <c:v>11</c:v>
                </c:pt>
                <c:pt idx="540">
                  <c:v>11</c:v>
                </c:pt>
                <c:pt idx="541">
                  <c:v>11</c:v>
                </c:pt>
                <c:pt idx="542">
                  <c:v>11</c:v>
                </c:pt>
                <c:pt idx="543">
                  <c:v>11</c:v>
                </c:pt>
                <c:pt idx="544">
                  <c:v>11</c:v>
                </c:pt>
                <c:pt idx="545">
                  <c:v>11</c:v>
                </c:pt>
                <c:pt idx="546">
                  <c:v>11</c:v>
                </c:pt>
                <c:pt idx="547">
                  <c:v>10</c:v>
                </c:pt>
                <c:pt idx="548">
                  <c:v>10</c:v>
                </c:pt>
                <c:pt idx="549">
                  <c:v>10</c:v>
                </c:pt>
                <c:pt idx="550">
                  <c:v>10</c:v>
                </c:pt>
                <c:pt idx="551">
                  <c:v>10</c:v>
                </c:pt>
                <c:pt idx="552">
                  <c:v>10</c:v>
                </c:pt>
                <c:pt idx="553">
                  <c:v>10</c:v>
                </c:pt>
                <c:pt idx="554">
                  <c:v>10</c:v>
                </c:pt>
                <c:pt idx="555">
                  <c:v>10</c:v>
                </c:pt>
                <c:pt idx="556">
                  <c:v>10</c:v>
                </c:pt>
                <c:pt idx="557">
                  <c:v>10</c:v>
                </c:pt>
                <c:pt idx="558">
                  <c:v>10</c:v>
                </c:pt>
                <c:pt idx="559">
                  <c:v>10</c:v>
                </c:pt>
                <c:pt idx="560">
                  <c:v>10</c:v>
                </c:pt>
                <c:pt idx="561">
                  <c:v>10</c:v>
                </c:pt>
                <c:pt idx="562">
                  <c:v>10</c:v>
                </c:pt>
                <c:pt idx="563">
                  <c:v>10</c:v>
                </c:pt>
                <c:pt idx="564">
                  <c:v>10</c:v>
                </c:pt>
                <c:pt idx="565">
                  <c:v>10</c:v>
                </c:pt>
                <c:pt idx="566">
                  <c:v>10</c:v>
                </c:pt>
                <c:pt idx="567">
                  <c:v>10</c:v>
                </c:pt>
                <c:pt idx="568">
                  <c:v>10</c:v>
                </c:pt>
                <c:pt idx="569">
                  <c:v>10</c:v>
                </c:pt>
                <c:pt idx="570">
                  <c:v>10</c:v>
                </c:pt>
                <c:pt idx="571">
                  <c:v>10</c:v>
                </c:pt>
                <c:pt idx="572">
                  <c:v>10</c:v>
                </c:pt>
                <c:pt idx="573">
                  <c:v>10</c:v>
                </c:pt>
                <c:pt idx="574">
                  <c:v>10</c:v>
                </c:pt>
                <c:pt idx="575">
                  <c:v>10</c:v>
                </c:pt>
                <c:pt idx="576">
                  <c:v>8</c:v>
                </c:pt>
                <c:pt idx="577">
                  <c:v>8</c:v>
                </c:pt>
                <c:pt idx="578">
                  <c:v>8</c:v>
                </c:pt>
                <c:pt idx="579">
                  <c:v>8</c:v>
                </c:pt>
                <c:pt idx="580">
                  <c:v>8</c:v>
                </c:pt>
                <c:pt idx="581">
                  <c:v>8</c:v>
                </c:pt>
                <c:pt idx="582">
                  <c:v>8</c:v>
                </c:pt>
                <c:pt idx="583">
                  <c:v>8</c:v>
                </c:pt>
                <c:pt idx="584">
                  <c:v>8</c:v>
                </c:pt>
                <c:pt idx="585">
                  <c:v>8</c:v>
                </c:pt>
                <c:pt idx="586">
                  <c:v>8</c:v>
                </c:pt>
                <c:pt idx="587">
                  <c:v>8</c:v>
                </c:pt>
                <c:pt idx="588">
                  <c:v>8</c:v>
                </c:pt>
                <c:pt idx="589">
                  <c:v>8</c:v>
                </c:pt>
                <c:pt idx="590">
                  <c:v>8</c:v>
                </c:pt>
                <c:pt idx="591">
                  <c:v>8</c:v>
                </c:pt>
                <c:pt idx="592">
                  <c:v>8</c:v>
                </c:pt>
                <c:pt idx="593">
                  <c:v>8</c:v>
                </c:pt>
                <c:pt idx="594">
                  <c:v>8</c:v>
                </c:pt>
                <c:pt idx="595">
                  <c:v>8</c:v>
                </c:pt>
                <c:pt idx="596">
                  <c:v>8</c:v>
                </c:pt>
                <c:pt idx="597">
                  <c:v>8</c:v>
                </c:pt>
                <c:pt idx="598">
                  <c:v>8</c:v>
                </c:pt>
                <c:pt idx="599">
                  <c:v>8</c:v>
                </c:pt>
                <c:pt idx="600">
                  <c:v>8</c:v>
                </c:pt>
                <c:pt idx="601">
                  <c:v>8</c:v>
                </c:pt>
                <c:pt idx="602">
                  <c:v>8</c:v>
                </c:pt>
                <c:pt idx="603">
                  <c:v>8</c:v>
                </c:pt>
                <c:pt idx="604">
                  <c:v>8</c:v>
                </c:pt>
                <c:pt idx="605">
                  <c:v>8</c:v>
                </c:pt>
                <c:pt idx="606">
                  <c:v>8</c:v>
                </c:pt>
                <c:pt idx="607">
                  <c:v>8</c:v>
                </c:pt>
                <c:pt idx="608">
                  <c:v>6</c:v>
                </c:pt>
                <c:pt idx="609">
                  <c:v>6</c:v>
                </c:pt>
                <c:pt idx="610">
                  <c:v>6</c:v>
                </c:pt>
                <c:pt idx="611">
                  <c:v>6</c:v>
                </c:pt>
                <c:pt idx="612">
                  <c:v>6</c:v>
                </c:pt>
                <c:pt idx="613">
                  <c:v>6</c:v>
                </c:pt>
                <c:pt idx="614">
                  <c:v>6</c:v>
                </c:pt>
                <c:pt idx="615">
                  <c:v>6</c:v>
                </c:pt>
                <c:pt idx="616">
                  <c:v>6</c:v>
                </c:pt>
                <c:pt idx="617">
                  <c:v>6</c:v>
                </c:pt>
                <c:pt idx="618">
                  <c:v>6</c:v>
                </c:pt>
                <c:pt idx="619">
                  <c:v>6</c:v>
                </c:pt>
                <c:pt idx="620">
                  <c:v>6</c:v>
                </c:pt>
                <c:pt idx="621">
                  <c:v>6</c:v>
                </c:pt>
                <c:pt idx="622">
                  <c:v>6</c:v>
                </c:pt>
                <c:pt idx="623">
                  <c:v>6</c:v>
                </c:pt>
                <c:pt idx="624">
                  <c:v>6</c:v>
                </c:pt>
                <c:pt idx="625">
                  <c:v>6</c:v>
                </c:pt>
                <c:pt idx="626">
                  <c:v>6</c:v>
                </c:pt>
                <c:pt idx="627">
                  <c:v>6</c:v>
                </c:pt>
                <c:pt idx="628">
                  <c:v>6</c:v>
                </c:pt>
                <c:pt idx="629">
                  <c:v>6</c:v>
                </c:pt>
                <c:pt idx="630">
                  <c:v>6</c:v>
                </c:pt>
                <c:pt idx="631">
                  <c:v>6</c:v>
                </c:pt>
                <c:pt idx="632">
                  <c:v>6</c:v>
                </c:pt>
                <c:pt idx="633">
                  <c:v>6</c:v>
                </c:pt>
                <c:pt idx="634">
                  <c:v>6</c:v>
                </c:pt>
                <c:pt idx="635">
                  <c:v>6</c:v>
                </c:pt>
                <c:pt idx="636">
                  <c:v>6</c:v>
                </c:pt>
                <c:pt idx="637">
                  <c:v>6</c:v>
                </c:pt>
                <c:pt idx="638">
                  <c:v>6</c:v>
                </c:pt>
                <c:pt idx="639">
                  <c:v>6</c:v>
                </c:pt>
                <c:pt idx="640">
                  <c:v>6</c:v>
                </c:pt>
                <c:pt idx="641">
                  <c:v>6</c:v>
                </c:pt>
                <c:pt idx="642">
                  <c:v>6</c:v>
                </c:pt>
                <c:pt idx="643">
                  <c:v>6</c:v>
                </c:pt>
                <c:pt idx="644">
                  <c:v>6</c:v>
                </c:pt>
                <c:pt idx="645">
                  <c:v>6</c:v>
                </c:pt>
                <c:pt idx="646">
                  <c:v>6</c:v>
                </c:pt>
                <c:pt idx="647">
                  <c:v>6</c:v>
                </c:pt>
                <c:pt idx="648">
                  <c:v>6</c:v>
                </c:pt>
                <c:pt idx="649">
                  <c:v>6</c:v>
                </c:pt>
                <c:pt idx="650">
                  <c:v>6</c:v>
                </c:pt>
                <c:pt idx="651">
                  <c:v>6</c:v>
                </c:pt>
                <c:pt idx="652">
                  <c:v>6</c:v>
                </c:pt>
                <c:pt idx="653">
                  <c:v>6</c:v>
                </c:pt>
                <c:pt idx="654">
                  <c:v>6</c:v>
                </c:pt>
                <c:pt idx="655">
                  <c:v>6</c:v>
                </c:pt>
                <c:pt idx="656">
                  <c:v>6</c:v>
                </c:pt>
                <c:pt idx="657">
                  <c:v>6</c:v>
                </c:pt>
                <c:pt idx="658">
                  <c:v>6</c:v>
                </c:pt>
                <c:pt idx="659">
                  <c:v>6</c:v>
                </c:pt>
                <c:pt idx="660">
                  <c:v>6</c:v>
                </c:pt>
                <c:pt idx="661">
                  <c:v>6</c:v>
                </c:pt>
                <c:pt idx="662">
                  <c:v>6</c:v>
                </c:pt>
                <c:pt idx="663">
                  <c:v>6</c:v>
                </c:pt>
                <c:pt idx="664">
                  <c:v>6</c:v>
                </c:pt>
                <c:pt idx="665">
                  <c:v>6</c:v>
                </c:pt>
                <c:pt idx="666">
                  <c:v>6</c:v>
                </c:pt>
                <c:pt idx="667">
                  <c:v>6</c:v>
                </c:pt>
                <c:pt idx="668">
                  <c:v>6</c:v>
                </c:pt>
                <c:pt idx="669">
                  <c:v>6</c:v>
                </c:pt>
                <c:pt idx="670">
                  <c:v>6</c:v>
                </c:pt>
                <c:pt idx="671">
                  <c:v>6</c:v>
                </c:pt>
                <c:pt idx="672">
                  <c:v>6</c:v>
                </c:pt>
                <c:pt idx="673">
                  <c:v>6</c:v>
                </c:pt>
                <c:pt idx="674">
                  <c:v>6</c:v>
                </c:pt>
                <c:pt idx="675">
                  <c:v>6</c:v>
                </c:pt>
                <c:pt idx="676">
                  <c:v>6</c:v>
                </c:pt>
                <c:pt idx="677">
                  <c:v>6</c:v>
                </c:pt>
                <c:pt idx="678">
                  <c:v>6</c:v>
                </c:pt>
                <c:pt idx="679">
                  <c:v>6</c:v>
                </c:pt>
                <c:pt idx="680">
                  <c:v>6</c:v>
                </c:pt>
                <c:pt idx="681">
                  <c:v>6</c:v>
                </c:pt>
                <c:pt idx="682">
                  <c:v>6</c:v>
                </c:pt>
                <c:pt idx="683">
                  <c:v>6</c:v>
                </c:pt>
                <c:pt idx="684">
                  <c:v>6</c:v>
                </c:pt>
                <c:pt idx="685">
                  <c:v>6</c:v>
                </c:pt>
                <c:pt idx="686">
                  <c:v>6</c:v>
                </c:pt>
                <c:pt idx="687">
                  <c:v>6</c:v>
                </c:pt>
                <c:pt idx="688">
                  <c:v>6</c:v>
                </c:pt>
                <c:pt idx="689">
                  <c:v>6</c:v>
                </c:pt>
                <c:pt idx="690">
                  <c:v>6</c:v>
                </c:pt>
                <c:pt idx="691">
                  <c:v>6</c:v>
                </c:pt>
                <c:pt idx="692">
                  <c:v>6</c:v>
                </c:pt>
                <c:pt idx="693">
                  <c:v>6</c:v>
                </c:pt>
                <c:pt idx="694">
                  <c:v>6</c:v>
                </c:pt>
                <c:pt idx="695">
                  <c:v>6</c:v>
                </c:pt>
                <c:pt idx="696">
                  <c:v>6</c:v>
                </c:pt>
                <c:pt idx="697">
                  <c:v>6</c:v>
                </c:pt>
                <c:pt idx="698">
                  <c:v>6</c:v>
                </c:pt>
                <c:pt idx="699">
                  <c:v>6</c:v>
                </c:pt>
                <c:pt idx="700">
                  <c:v>6</c:v>
                </c:pt>
                <c:pt idx="701">
                  <c:v>6</c:v>
                </c:pt>
                <c:pt idx="702">
                  <c:v>6</c:v>
                </c:pt>
                <c:pt idx="703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64-4896-9610-0456DBCF4B65}"/>
            </c:ext>
          </c:extLst>
        </c:ser>
        <c:ser>
          <c:idx val="3"/>
          <c:order val="4"/>
          <c:tx>
            <c:strRef>
              <c:f>'2.6.2'!$E$1</c:f>
              <c:strCache>
                <c:ptCount val="1"/>
                <c:pt idx="0">
                  <c:v>UIIR (до 22.06.2020)</c:v>
                </c:pt>
              </c:strCache>
            </c:strRef>
          </c:tx>
          <c:spPr>
            <a:ln w="127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2.6.2'!$A$4:$A$707</c:f>
              <c:numCache>
                <c:formatCode>dd/mm/yy;@</c:formatCode>
                <c:ptCount val="704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  <c:pt idx="581">
                  <c:v>43951</c:v>
                </c:pt>
                <c:pt idx="582">
                  <c:v>43955</c:v>
                </c:pt>
                <c:pt idx="583">
                  <c:v>43956</c:v>
                </c:pt>
                <c:pt idx="584">
                  <c:v>43957</c:v>
                </c:pt>
                <c:pt idx="585">
                  <c:v>43958</c:v>
                </c:pt>
                <c:pt idx="586">
                  <c:v>43959</c:v>
                </c:pt>
                <c:pt idx="587">
                  <c:v>43963</c:v>
                </c:pt>
                <c:pt idx="588">
                  <c:v>43964</c:v>
                </c:pt>
                <c:pt idx="589">
                  <c:v>43965</c:v>
                </c:pt>
                <c:pt idx="590">
                  <c:v>43966</c:v>
                </c:pt>
                <c:pt idx="591">
                  <c:v>43969</c:v>
                </c:pt>
                <c:pt idx="592">
                  <c:v>43970</c:v>
                </c:pt>
                <c:pt idx="593">
                  <c:v>43971</c:v>
                </c:pt>
                <c:pt idx="594">
                  <c:v>43972</c:v>
                </c:pt>
                <c:pt idx="595">
                  <c:v>43973</c:v>
                </c:pt>
                <c:pt idx="596">
                  <c:v>43976</c:v>
                </c:pt>
                <c:pt idx="597">
                  <c:v>43977</c:v>
                </c:pt>
                <c:pt idx="598">
                  <c:v>43978</c:v>
                </c:pt>
                <c:pt idx="599">
                  <c:v>43979</c:v>
                </c:pt>
                <c:pt idx="600">
                  <c:v>43980</c:v>
                </c:pt>
                <c:pt idx="601">
                  <c:v>43983</c:v>
                </c:pt>
                <c:pt idx="602">
                  <c:v>43984</c:v>
                </c:pt>
                <c:pt idx="603">
                  <c:v>43985</c:v>
                </c:pt>
                <c:pt idx="604">
                  <c:v>43986</c:v>
                </c:pt>
                <c:pt idx="605">
                  <c:v>43987</c:v>
                </c:pt>
                <c:pt idx="606">
                  <c:v>43991</c:v>
                </c:pt>
                <c:pt idx="607">
                  <c:v>43992</c:v>
                </c:pt>
                <c:pt idx="608">
                  <c:v>43993</c:v>
                </c:pt>
                <c:pt idx="609">
                  <c:v>43994</c:v>
                </c:pt>
                <c:pt idx="610">
                  <c:v>43997</c:v>
                </c:pt>
                <c:pt idx="611">
                  <c:v>43998</c:v>
                </c:pt>
                <c:pt idx="612">
                  <c:v>43999</c:v>
                </c:pt>
                <c:pt idx="613">
                  <c:v>44000</c:v>
                </c:pt>
                <c:pt idx="614">
                  <c:v>44001</c:v>
                </c:pt>
                <c:pt idx="615">
                  <c:v>44004</c:v>
                </c:pt>
                <c:pt idx="616">
                  <c:v>44005</c:v>
                </c:pt>
                <c:pt idx="617">
                  <c:v>44006</c:v>
                </c:pt>
                <c:pt idx="618">
                  <c:v>44007</c:v>
                </c:pt>
                <c:pt idx="619">
                  <c:v>44008</c:v>
                </c:pt>
                <c:pt idx="620">
                  <c:v>44012</c:v>
                </c:pt>
                <c:pt idx="621">
                  <c:v>44013</c:v>
                </c:pt>
                <c:pt idx="622">
                  <c:v>44014</c:v>
                </c:pt>
                <c:pt idx="623">
                  <c:v>44015</c:v>
                </c:pt>
                <c:pt idx="624">
                  <c:v>44018</c:v>
                </c:pt>
                <c:pt idx="625">
                  <c:v>44019</c:v>
                </c:pt>
                <c:pt idx="626">
                  <c:v>44020</c:v>
                </c:pt>
                <c:pt idx="627">
                  <c:v>44021</c:v>
                </c:pt>
                <c:pt idx="628">
                  <c:v>44022</c:v>
                </c:pt>
                <c:pt idx="629">
                  <c:v>44025</c:v>
                </c:pt>
                <c:pt idx="630">
                  <c:v>44026</c:v>
                </c:pt>
                <c:pt idx="631">
                  <c:v>44027</c:v>
                </c:pt>
                <c:pt idx="632">
                  <c:v>44028</c:v>
                </c:pt>
                <c:pt idx="633">
                  <c:v>44029</c:v>
                </c:pt>
                <c:pt idx="634">
                  <c:v>44032</c:v>
                </c:pt>
                <c:pt idx="635">
                  <c:v>44033</c:v>
                </c:pt>
                <c:pt idx="636">
                  <c:v>44034</c:v>
                </c:pt>
                <c:pt idx="637">
                  <c:v>44035</c:v>
                </c:pt>
                <c:pt idx="638">
                  <c:v>44036</c:v>
                </c:pt>
                <c:pt idx="639">
                  <c:v>44040</c:v>
                </c:pt>
                <c:pt idx="640">
                  <c:v>44041</c:v>
                </c:pt>
                <c:pt idx="641">
                  <c:v>44042</c:v>
                </c:pt>
                <c:pt idx="642">
                  <c:v>44043</c:v>
                </c:pt>
                <c:pt idx="643">
                  <c:v>44046</c:v>
                </c:pt>
                <c:pt idx="644">
                  <c:v>44047</c:v>
                </c:pt>
                <c:pt idx="645">
                  <c:v>44048</c:v>
                </c:pt>
                <c:pt idx="646">
                  <c:v>44049</c:v>
                </c:pt>
                <c:pt idx="647">
                  <c:v>44050</c:v>
                </c:pt>
                <c:pt idx="648">
                  <c:v>44053</c:v>
                </c:pt>
                <c:pt idx="649">
                  <c:v>44054</c:v>
                </c:pt>
                <c:pt idx="650">
                  <c:v>44055</c:v>
                </c:pt>
                <c:pt idx="651">
                  <c:v>44056</c:v>
                </c:pt>
                <c:pt idx="652">
                  <c:v>44057</c:v>
                </c:pt>
                <c:pt idx="653">
                  <c:v>44060</c:v>
                </c:pt>
                <c:pt idx="654">
                  <c:v>44061</c:v>
                </c:pt>
                <c:pt idx="655">
                  <c:v>44062</c:v>
                </c:pt>
                <c:pt idx="656">
                  <c:v>44063</c:v>
                </c:pt>
                <c:pt idx="657">
                  <c:v>44064</c:v>
                </c:pt>
                <c:pt idx="658">
                  <c:v>44068</c:v>
                </c:pt>
                <c:pt idx="659">
                  <c:v>44069</c:v>
                </c:pt>
                <c:pt idx="660">
                  <c:v>44070</c:v>
                </c:pt>
                <c:pt idx="661">
                  <c:v>44071</c:v>
                </c:pt>
                <c:pt idx="662">
                  <c:v>44074</c:v>
                </c:pt>
                <c:pt idx="663">
                  <c:v>44075</c:v>
                </c:pt>
                <c:pt idx="664">
                  <c:v>44076</c:v>
                </c:pt>
                <c:pt idx="665">
                  <c:v>44077</c:v>
                </c:pt>
                <c:pt idx="666">
                  <c:v>44078</c:v>
                </c:pt>
                <c:pt idx="667">
                  <c:v>44081</c:v>
                </c:pt>
                <c:pt idx="668">
                  <c:v>44082</c:v>
                </c:pt>
                <c:pt idx="669">
                  <c:v>44083</c:v>
                </c:pt>
                <c:pt idx="670">
                  <c:v>44084</c:v>
                </c:pt>
                <c:pt idx="671">
                  <c:v>44085</c:v>
                </c:pt>
                <c:pt idx="672">
                  <c:v>44088</c:v>
                </c:pt>
                <c:pt idx="673">
                  <c:v>44089</c:v>
                </c:pt>
                <c:pt idx="674">
                  <c:v>44090</c:v>
                </c:pt>
                <c:pt idx="675">
                  <c:v>44091</c:v>
                </c:pt>
                <c:pt idx="676">
                  <c:v>44092</c:v>
                </c:pt>
                <c:pt idx="677">
                  <c:v>44095</c:v>
                </c:pt>
                <c:pt idx="678">
                  <c:v>44096</c:v>
                </c:pt>
                <c:pt idx="679">
                  <c:v>44097</c:v>
                </c:pt>
                <c:pt idx="680">
                  <c:v>44098</c:v>
                </c:pt>
                <c:pt idx="681">
                  <c:v>44099</c:v>
                </c:pt>
                <c:pt idx="682">
                  <c:v>44102</c:v>
                </c:pt>
                <c:pt idx="683">
                  <c:v>44103</c:v>
                </c:pt>
                <c:pt idx="684">
                  <c:v>44104</c:v>
                </c:pt>
                <c:pt idx="685">
                  <c:v>44105</c:v>
                </c:pt>
                <c:pt idx="686">
                  <c:v>44106</c:v>
                </c:pt>
                <c:pt idx="687">
                  <c:v>44109</c:v>
                </c:pt>
                <c:pt idx="688">
                  <c:v>44110</c:v>
                </c:pt>
                <c:pt idx="689">
                  <c:v>44111</c:v>
                </c:pt>
                <c:pt idx="690">
                  <c:v>44112</c:v>
                </c:pt>
                <c:pt idx="691">
                  <c:v>44113</c:v>
                </c:pt>
                <c:pt idx="692">
                  <c:v>44116</c:v>
                </c:pt>
                <c:pt idx="693">
                  <c:v>44117</c:v>
                </c:pt>
                <c:pt idx="694">
                  <c:v>44119</c:v>
                </c:pt>
                <c:pt idx="695">
                  <c:v>44120</c:v>
                </c:pt>
                <c:pt idx="696">
                  <c:v>44123</c:v>
                </c:pt>
                <c:pt idx="697">
                  <c:v>44124</c:v>
                </c:pt>
                <c:pt idx="698">
                  <c:v>44125</c:v>
                </c:pt>
                <c:pt idx="699">
                  <c:v>44126</c:v>
                </c:pt>
                <c:pt idx="700">
                  <c:v>44127</c:v>
                </c:pt>
                <c:pt idx="701">
                  <c:v>44130</c:v>
                </c:pt>
                <c:pt idx="702">
                  <c:v>44131</c:v>
                </c:pt>
                <c:pt idx="703">
                  <c:v>44132</c:v>
                </c:pt>
              </c:numCache>
            </c:numRef>
          </c:cat>
          <c:val>
            <c:numRef>
              <c:f>'2.6.2'!$E$4:$E$707</c:f>
              <c:numCache>
                <c:formatCode>0.0</c:formatCode>
                <c:ptCount val="704"/>
                <c:pt idx="0">
                  <c:v>13.2</c:v>
                </c:pt>
                <c:pt idx="1">
                  <c:v>12.9</c:v>
                </c:pt>
                <c:pt idx="2">
                  <c:v>13.3</c:v>
                </c:pt>
                <c:pt idx="3">
                  <c:v>13.1</c:v>
                </c:pt>
                <c:pt idx="4">
                  <c:v>13.2</c:v>
                </c:pt>
                <c:pt idx="5">
                  <c:v>13.1</c:v>
                </c:pt>
                <c:pt idx="6">
                  <c:v>13.1</c:v>
                </c:pt>
                <c:pt idx="7">
                  <c:v>13.2</c:v>
                </c:pt>
                <c:pt idx="8">
                  <c:v>13</c:v>
                </c:pt>
                <c:pt idx="9">
                  <c:v>13.1</c:v>
                </c:pt>
                <c:pt idx="10">
                  <c:v>13</c:v>
                </c:pt>
                <c:pt idx="11">
                  <c:v>13.1</c:v>
                </c:pt>
                <c:pt idx="12">
                  <c:v>13</c:v>
                </c:pt>
                <c:pt idx="13">
                  <c:v>13.2</c:v>
                </c:pt>
                <c:pt idx="14">
                  <c:v>13.1</c:v>
                </c:pt>
                <c:pt idx="15">
                  <c:v>13.5</c:v>
                </c:pt>
                <c:pt idx="16">
                  <c:v>14.4</c:v>
                </c:pt>
                <c:pt idx="17">
                  <c:v>14.5</c:v>
                </c:pt>
                <c:pt idx="18">
                  <c:v>14.8</c:v>
                </c:pt>
                <c:pt idx="19">
                  <c:v>15.4</c:v>
                </c:pt>
                <c:pt idx="20">
                  <c:v>14.5</c:v>
                </c:pt>
                <c:pt idx="21">
                  <c:v>14.8</c:v>
                </c:pt>
                <c:pt idx="22">
                  <c:v>14.7</c:v>
                </c:pt>
                <c:pt idx="23">
                  <c:v>14.9</c:v>
                </c:pt>
                <c:pt idx="24">
                  <c:v>14.8</c:v>
                </c:pt>
                <c:pt idx="25">
                  <c:v>14.8</c:v>
                </c:pt>
                <c:pt idx="26">
                  <c:v>15.1</c:v>
                </c:pt>
                <c:pt idx="27">
                  <c:v>14.8</c:v>
                </c:pt>
                <c:pt idx="28">
                  <c:v>14.8</c:v>
                </c:pt>
                <c:pt idx="29">
                  <c:v>14.7</c:v>
                </c:pt>
                <c:pt idx="30">
                  <c:v>14.5</c:v>
                </c:pt>
                <c:pt idx="31">
                  <c:v>14.5</c:v>
                </c:pt>
                <c:pt idx="32">
                  <c:v>14.7</c:v>
                </c:pt>
                <c:pt idx="33">
                  <c:v>14.8</c:v>
                </c:pt>
                <c:pt idx="34">
                  <c:v>14.7</c:v>
                </c:pt>
                <c:pt idx="35">
                  <c:v>14.7</c:v>
                </c:pt>
                <c:pt idx="36">
                  <c:v>14.8</c:v>
                </c:pt>
                <c:pt idx="37">
                  <c:v>14.7</c:v>
                </c:pt>
                <c:pt idx="38">
                  <c:v>14.6</c:v>
                </c:pt>
                <c:pt idx="39">
                  <c:v>14.5</c:v>
                </c:pt>
                <c:pt idx="40">
                  <c:v>14.6</c:v>
                </c:pt>
                <c:pt idx="41">
                  <c:v>15.4</c:v>
                </c:pt>
                <c:pt idx="42">
                  <c:v>15.3</c:v>
                </c:pt>
                <c:pt idx="43">
                  <c:v>15.3</c:v>
                </c:pt>
                <c:pt idx="44">
                  <c:v>15.6</c:v>
                </c:pt>
                <c:pt idx="45">
                  <c:v>15.5</c:v>
                </c:pt>
                <c:pt idx="46">
                  <c:v>15.7</c:v>
                </c:pt>
                <c:pt idx="47">
                  <c:v>15.6</c:v>
                </c:pt>
                <c:pt idx="48">
                  <c:v>15.7</c:v>
                </c:pt>
                <c:pt idx="49">
                  <c:v>15.6</c:v>
                </c:pt>
                <c:pt idx="50">
                  <c:v>15.6</c:v>
                </c:pt>
                <c:pt idx="51">
                  <c:v>15.7</c:v>
                </c:pt>
                <c:pt idx="52">
                  <c:v>15.6</c:v>
                </c:pt>
                <c:pt idx="53">
                  <c:v>15.6</c:v>
                </c:pt>
                <c:pt idx="54">
                  <c:v>15.6</c:v>
                </c:pt>
                <c:pt idx="55">
                  <c:v>15.6</c:v>
                </c:pt>
                <c:pt idx="56">
                  <c:v>15.4</c:v>
                </c:pt>
                <c:pt idx="57">
                  <c:v>15.7</c:v>
                </c:pt>
                <c:pt idx="58">
                  <c:v>15.7</c:v>
                </c:pt>
                <c:pt idx="59">
                  <c:v>15.5</c:v>
                </c:pt>
                <c:pt idx="60">
                  <c:v>15.4</c:v>
                </c:pt>
                <c:pt idx="61">
                  <c:v>15.4</c:v>
                </c:pt>
                <c:pt idx="62">
                  <c:v>15.3</c:v>
                </c:pt>
                <c:pt idx="63">
                  <c:v>15.6</c:v>
                </c:pt>
                <c:pt idx="64">
                  <c:v>15.6</c:v>
                </c:pt>
                <c:pt idx="65">
                  <c:v>15.6</c:v>
                </c:pt>
                <c:pt idx="66">
                  <c:v>15.6</c:v>
                </c:pt>
                <c:pt idx="67">
                  <c:v>15.7</c:v>
                </c:pt>
                <c:pt idx="68">
                  <c:v>15.8</c:v>
                </c:pt>
                <c:pt idx="69">
                  <c:v>15.7</c:v>
                </c:pt>
                <c:pt idx="70">
                  <c:v>15.7</c:v>
                </c:pt>
                <c:pt idx="71">
                  <c:v>15.8</c:v>
                </c:pt>
                <c:pt idx="72">
                  <c:v>15.7</c:v>
                </c:pt>
                <c:pt idx="73">
                  <c:v>15.6</c:v>
                </c:pt>
                <c:pt idx="74">
                  <c:v>15.6</c:v>
                </c:pt>
                <c:pt idx="75">
                  <c:v>15.6</c:v>
                </c:pt>
                <c:pt idx="76">
                  <c:v>15.6</c:v>
                </c:pt>
                <c:pt idx="77">
                  <c:v>15.6</c:v>
                </c:pt>
                <c:pt idx="78">
                  <c:v>15.6</c:v>
                </c:pt>
                <c:pt idx="79">
                  <c:v>15.6</c:v>
                </c:pt>
                <c:pt idx="80">
                  <c:v>15.6</c:v>
                </c:pt>
                <c:pt idx="81">
                  <c:v>15.5</c:v>
                </c:pt>
                <c:pt idx="82">
                  <c:v>15.4</c:v>
                </c:pt>
                <c:pt idx="83">
                  <c:v>15.6</c:v>
                </c:pt>
                <c:pt idx="84">
                  <c:v>15.5</c:v>
                </c:pt>
                <c:pt idx="85">
                  <c:v>15.6</c:v>
                </c:pt>
                <c:pt idx="86">
                  <c:v>15.8</c:v>
                </c:pt>
                <c:pt idx="87">
                  <c:v>15.7</c:v>
                </c:pt>
                <c:pt idx="88">
                  <c:v>15.8</c:v>
                </c:pt>
                <c:pt idx="89">
                  <c:v>15.8</c:v>
                </c:pt>
                <c:pt idx="90">
                  <c:v>15.9</c:v>
                </c:pt>
                <c:pt idx="91">
                  <c:v>15.8</c:v>
                </c:pt>
                <c:pt idx="92">
                  <c:v>15.9</c:v>
                </c:pt>
                <c:pt idx="93">
                  <c:v>15.9</c:v>
                </c:pt>
                <c:pt idx="94">
                  <c:v>15.9</c:v>
                </c:pt>
                <c:pt idx="95">
                  <c:v>16.100000000000001</c:v>
                </c:pt>
                <c:pt idx="96">
                  <c:v>15.9</c:v>
                </c:pt>
                <c:pt idx="97">
                  <c:v>15.8</c:v>
                </c:pt>
                <c:pt idx="98">
                  <c:v>15.8</c:v>
                </c:pt>
                <c:pt idx="99">
                  <c:v>15.7</c:v>
                </c:pt>
                <c:pt idx="100">
                  <c:v>16.399999999999999</c:v>
                </c:pt>
                <c:pt idx="101">
                  <c:v>15.5</c:v>
                </c:pt>
                <c:pt idx="102">
                  <c:v>15.7</c:v>
                </c:pt>
                <c:pt idx="103">
                  <c:v>15.4</c:v>
                </c:pt>
                <c:pt idx="104">
                  <c:v>15.3</c:v>
                </c:pt>
                <c:pt idx="105">
                  <c:v>15.5</c:v>
                </c:pt>
                <c:pt idx="106">
                  <c:v>15.6</c:v>
                </c:pt>
                <c:pt idx="107">
                  <c:v>15.7</c:v>
                </c:pt>
                <c:pt idx="108">
                  <c:v>15.7</c:v>
                </c:pt>
                <c:pt idx="109">
                  <c:v>15.7</c:v>
                </c:pt>
                <c:pt idx="110">
                  <c:v>15.7</c:v>
                </c:pt>
                <c:pt idx="111">
                  <c:v>15.7</c:v>
                </c:pt>
                <c:pt idx="112">
                  <c:v>15.7</c:v>
                </c:pt>
                <c:pt idx="113">
                  <c:v>15.6</c:v>
                </c:pt>
                <c:pt idx="114">
                  <c:v>15.7</c:v>
                </c:pt>
                <c:pt idx="115">
                  <c:v>15.8</c:v>
                </c:pt>
                <c:pt idx="116">
                  <c:v>15.7</c:v>
                </c:pt>
                <c:pt idx="117">
                  <c:v>15.7</c:v>
                </c:pt>
                <c:pt idx="118">
                  <c:v>15.6</c:v>
                </c:pt>
                <c:pt idx="119">
                  <c:v>15.7</c:v>
                </c:pt>
                <c:pt idx="120">
                  <c:v>15.4</c:v>
                </c:pt>
                <c:pt idx="121">
                  <c:v>15.6</c:v>
                </c:pt>
                <c:pt idx="122">
                  <c:v>15.7</c:v>
                </c:pt>
                <c:pt idx="123">
                  <c:v>15.7</c:v>
                </c:pt>
                <c:pt idx="124">
                  <c:v>15.7</c:v>
                </c:pt>
                <c:pt idx="125">
                  <c:v>15.4</c:v>
                </c:pt>
                <c:pt idx="126">
                  <c:v>15.4</c:v>
                </c:pt>
                <c:pt idx="127">
                  <c:v>15.7</c:v>
                </c:pt>
                <c:pt idx="128">
                  <c:v>15.7</c:v>
                </c:pt>
                <c:pt idx="129">
                  <c:v>15.8</c:v>
                </c:pt>
                <c:pt idx="130">
                  <c:v>16.2</c:v>
                </c:pt>
                <c:pt idx="131">
                  <c:v>16.2</c:v>
                </c:pt>
                <c:pt idx="132">
                  <c:v>16.2</c:v>
                </c:pt>
                <c:pt idx="133">
                  <c:v>16.2</c:v>
                </c:pt>
                <c:pt idx="134">
                  <c:v>16.3</c:v>
                </c:pt>
                <c:pt idx="135">
                  <c:v>16.2</c:v>
                </c:pt>
                <c:pt idx="136">
                  <c:v>16.100000000000001</c:v>
                </c:pt>
                <c:pt idx="137">
                  <c:v>16.2</c:v>
                </c:pt>
                <c:pt idx="138">
                  <c:v>16.2</c:v>
                </c:pt>
                <c:pt idx="139">
                  <c:v>16.2</c:v>
                </c:pt>
                <c:pt idx="140">
                  <c:v>16.2</c:v>
                </c:pt>
                <c:pt idx="141">
                  <c:v>16.100000000000001</c:v>
                </c:pt>
                <c:pt idx="142">
                  <c:v>15.7</c:v>
                </c:pt>
                <c:pt idx="143">
                  <c:v>16.100000000000001</c:v>
                </c:pt>
                <c:pt idx="144">
                  <c:v>16.2</c:v>
                </c:pt>
                <c:pt idx="145">
                  <c:v>16.2</c:v>
                </c:pt>
                <c:pt idx="146">
                  <c:v>16.2</c:v>
                </c:pt>
                <c:pt idx="147">
                  <c:v>16.2</c:v>
                </c:pt>
                <c:pt idx="148">
                  <c:v>16.3</c:v>
                </c:pt>
                <c:pt idx="149">
                  <c:v>16.399999999999999</c:v>
                </c:pt>
                <c:pt idx="150">
                  <c:v>16.5</c:v>
                </c:pt>
                <c:pt idx="151">
                  <c:v>16.2</c:v>
                </c:pt>
                <c:pt idx="152">
                  <c:v>16.2</c:v>
                </c:pt>
                <c:pt idx="153">
                  <c:v>16.399999999999999</c:v>
                </c:pt>
                <c:pt idx="154">
                  <c:v>16.399999999999999</c:v>
                </c:pt>
                <c:pt idx="155">
                  <c:v>16.3</c:v>
                </c:pt>
                <c:pt idx="156">
                  <c:v>16.399999999999999</c:v>
                </c:pt>
                <c:pt idx="157">
                  <c:v>16.7</c:v>
                </c:pt>
                <c:pt idx="158">
                  <c:v>16.7</c:v>
                </c:pt>
                <c:pt idx="159">
                  <c:v>16.8</c:v>
                </c:pt>
                <c:pt idx="160">
                  <c:v>16.5</c:v>
                </c:pt>
                <c:pt idx="161">
                  <c:v>16.600000000000001</c:v>
                </c:pt>
                <c:pt idx="162">
                  <c:v>16.7</c:v>
                </c:pt>
                <c:pt idx="163">
                  <c:v>16.899999999999999</c:v>
                </c:pt>
                <c:pt idx="164">
                  <c:v>#N/A</c:v>
                </c:pt>
                <c:pt idx="165">
                  <c:v>17.2</c:v>
                </c:pt>
                <c:pt idx="166">
                  <c:v>16.899999999999999</c:v>
                </c:pt>
                <c:pt idx="167">
                  <c:v>17</c:v>
                </c:pt>
                <c:pt idx="168">
                  <c:v>17.100000000000001</c:v>
                </c:pt>
                <c:pt idx="169">
                  <c:v>17.399999999999999</c:v>
                </c:pt>
                <c:pt idx="170">
                  <c:v>17.5</c:v>
                </c:pt>
                <c:pt idx="171">
                  <c:v>17.600000000000001</c:v>
                </c:pt>
                <c:pt idx="172">
                  <c:v>17.600000000000001</c:v>
                </c:pt>
                <c:pt idx="173">
                  <c:v>17.8</c:v>
                </c:pt>
                <c:pt idx="174">
                  <c:v>17.600000000000001</c:v>
                </c:pt>
                <c:pt idx="175">
                  <c:v>17.600000000000001</c:v>
                </c:pt>
                <c:pt idx="176">
                  <c:v>17.8</c:v>
                </c:pt>
                <c:pt idx="177">
                  <c:v>17.7</c:v>
                </c:pt>
                <c:pt idx="178">
                  <c:v>17.8</c:v>
                </c:pt>
                <c:pt idx="179">
                  <c:v>17.600000000000001</c:v>
                </c:pt>
                <c:pt idx="180">
                  <c:v>17.5</c:v>
                </c:pt>
                <c:pt idx="181">
                  <c:v>17.600000000000001</c:v>
                </c:pt>
                <c:pt idx="182">
                  <c:v>17.399999999999999</c:v>
                </c:pt>
                <c:pt idx="183">
                  <c:v>17.399999999999999</c:v>
                </c:pt>
                <c:pt idx="184">
                  <c:v>17.7</c:v>
                </c:pt>
                <c:pt idx="185">
                  <c:v>17.5</c:v>
                </c:pt>
                <c:pt idx="186">
                  <c:v>17.600000000000001</c:v>
                </c:pt>
                <c:pt idx="187">
                  <c:v>17.5</c:v>
                </c:pt>
                <c:pt idx="188">
                  <c:v>17.399999999999999</c:v>
                </c:pt>
                <c:pt idx="189">
                  <c:v>17.5</c:v>
                </c:pt>
                <c:pt idx="190">
                  <c:v>17.600000000000001</c:v>
                </c:pt>
                <c:pt idx="191">
                  <c:v>17.600000000000001</c:v>
                </c:pt>
                <c:pt idx="192">
                  <c:v>17.7</c:v>
                </c:pt>
                <c:pt idx="193">
                  <c:v>17.8</c:v>
                </c:pt>
                <c:pt idx="194">
                  <c:v>18</c:v>
                </c:pt>
                <c:pt idx="195">
                  <c:v>17.899999999999999</c:v>
                </c:pt>
                <c:pt idx="196">
                  <c:v>17.899999999999999</c:v>
                </c:pt>
                <c:pt idx="197">
                  <c:v>17.899999999999999</c:v>
                </c:pt>
                <c:pt idx="198">
                  <c:v>17.899999999999999</c:v>
                </c:pt>
                <c:pt idx="199">
                  <c:v>17.8</c:v>
                </c:pt>
                <c:pt idx="200">
                  <c:v>17.899999999999999</c:v>
                </c:pt>
                <c:pt idx="201">
                  <c:v>17.899999999999999</c:v>
                </c:pt>
                <c:pt idx="202">
                  <c:v>17.7</c:v>
                </c:pt>
                <c:pt idx="203">
                  <c:v>17.899999999999999</c:v>
                </c:pt>
                <c:pt idx="204">
                  <c:v>17.5</c:v>
                </c:pt>
                <c:pt idx="205">
                  <c:v>17.399999999999999</c:v>
                </c:pt>
                <c:pt idx="206">
                  <c:v>18.100000000000001</c:v>
                </c:pt>
                <c:pt idx="207">
                  <c:v>17.3</c:v>
                </c:pt>
                <c:pt idx="208">
                  <c:v>17.5</c:v>
                </c:pt>
                <c:pt idx="209">
                  <c:v>17.3</c:v>
                </c:pt>
                <c:pt idx="210">
                  <c:v>17.5</c:v>
                </c:pt>
                <c:pt idx="211">
                  <c:v>17.399999999999999</c:v>
                </c:pt>
                <c:pt idx="212">
                  <c:v>17.399999999999999</c:v>
                </c:pt>
                <c:pt idx="213">
                  <c:v>17.3</c:v>
                </c:pt>
                <c:pt idx="214">
                  <c:v>17.5</c:v>
                </c:pt>
                <c:pt idx="215">
                  <c:v>17.600000000000001</c:v>
                </c:pt>
                <c:pt idx="216">
                  <c:v>17.8</c:v>
                </c:pt>
                <c:pt idx="217">
                  <c:v>17.8</c:v>
                </c:pt>
                <c:pt idx="218">
                  <c:v>17.899999999999999</c:v>
                </c:pt>
                <c:pt idx="219">
                  <c:v>18</c:v>
                </c:pt>
                <c:pt idx="220">
                  <c:v>18.100000000000001</c:v>
                </c:pt>
                <c:pt idx="221">
                  <c:v>18.3</c:v>
                </c:pt>
                <c:pt idx="222">
                  <c:v>18.3</c:v>
                </c:pt>
                <c:pt idx="223">
                  <c:v>18.399999999999999</c:v>
                </c:pt>
                <c:pt idx="224">
                  <c:v>18.399999999999999</c:v>
                </c:pt>
                <c:pt idx="225">
                  <c:v>18.399999999999999</c:v>
                </c:pt>
                <c:pt idx="226">
                  <c:v>18.5</c:v>
                </c:pt>
                <c:pt idx="227">
                  <c:v>18.399999999999999</c:v>
                </c:pt>
                <c:pt idx="228">
                  <c:v>18.399999999999999</c:v>
                </c:pt>
                <c:pt idx="229">
                  <c:v>18.399999999999999</c:v>
                </c:pt>
                <c:pt idx="230">
                  <c:v>18.399999999999999</c:v>
                </c:pt>
                <c:pt idx="231">
                  <c:v>18.2</c:v>
                </c:pt>
                <c:pt idx="232">
                  <c:v>17.600000000000001</c:v>
                </c:pt>
                <c:pt idx="233">
                  <c:v>17.3</c:v>
                </c:pt>
                <c:pt idx="234">
                  <c:v>18</c:v>
                </c:pt>
                <c:pt idx="235">
                  <c:v>18</c:v>
                </c:pt>
                <c:pt idx="236">
                  <c:v>17.899999999999999</c:v>
                </c:pt>
                <c:pt idx="237">
                  <c:v>17.899999999999999</c:v>
                </c:pt>
                <c:pt idx="238">
                  <c:v>17.399999999999999</c:v>
                </c:pt>
                <c:pt idx="239">
                  <c:v>17.399999999999999</c:v>
                </c:pt>
                <c:pt idx="240">
                  <c:v>17</c:v>
                </c:pt>
                <c:pt idx="241">
                  <c:v>16.8</c:v>
                </c:pt>
                <c:pt idx="242">
                  <c:v>17.100000000000001</c:v>
                </c:pt>
                <c:pt idx="243">
                  <c:v>17.2</c:v>
                </c:pt>
                <c:pt idx="244">
                  <c:v>17.2</c:v>
                </c:pt>
                <c:pt idx="245">
                  <c:v>16.8</c:v>
                </c:pt>
                <c:pt idx="246">
                  <c:v>17.100000000000001</c:v>
                </c:pt>
                <c:pt idx="247">
                  <c:v>#N/A</c:v>
                </c:pt>
                <c:pt idx="248">
                  <c:v>#N/A</c:v>
                </c:pt>
                <c:pt idx="249">
                  <c:v>17.100000000000001</c:v>
                </c:pt>
                <c:pt idx="250">
                  <c:v>17.3</c:v>
                </c:pt>
                <c:pt idx="251">
                  <c:v>17.399999999999999</c:v>
                </c:pt>
                <c:pt idx="252">
                  <c:v>17.399999999999999</c:v>
                </c:pt>
                <c:pt idx="253">
                  <c:v>17.3</c:v>
                </c:pt>
                <c:pt idx="254">
                  <c:v>17.399999999999999</c:v>
                </c:pt>
                <c:pt idx="255">
                  <c:v>#N/A</c:v>
                </c:pt>
                <c:pt idx="256">
                  <c:v>17.100000000000001</c:v>
                </c:pt>
                <c:pt idx="257">
                  <c:v>17.100000000000001</c:v>
                </c:pt>
                <c:pt idx="258">
                  <c:v>17.399999999999999</c:v>
                </c:pt>
                <c:pt idx="259">
                  <c:v>17.2</c:v>
                </c:pt>
                <c:pt idx="260">
                  <c:v>16.600000000000001</c:v>
                </c:pt>
                <c:pt idx="261">
                  <c:v>16.399999999999999</c:v>
                </c:pt>
                <c:pt idx="262">
                  <c:v>16.5</c:v>
                </c:pt>
                <c:pt idx="263">
                  <c:v>16.399999999999999</c:v>
                </c:pt>
                <c:pt idx="264">
                  <c:v>16.399999999999999</c:v>
                </c:pt>
                <c:pt idx="265">
                  <c:v>16.2</c:v>
                </c:pt>
                <c:pt idx="266">
                  <c:v>16.399999999999999</c:v>
                </c:pt>
                <c:pt idx="267">
                  <c:v>16.3</c:v>
                </c:pt>
                <c:pt idx="268">
                  <c:v>16.3</c:v>
                </c:pt>
                <c:pt idx="269">
                  <c:v>16.7</c:v>
                </c:pt>
                <c:pt idx="270">
                  <c:v>16.2</c:v>
                </c:pt>
                <c:pt idx="271">
                  <c:v>16.2</c:v>
                </c:pt>
                <c:pt idx="272">
                  <c:v>16.399999999999999</c:v>
                </c:pt>
                <c:pt idx="273">
                  <c:v>16.5</c:v>
                </c:pt>
                <c:pt idx="274">
                  <c:v>16.399999999999999</c:v>
                </c:pt>
                <c:pt idx="275">
                  <c:v>16.3</c:v>
                </c:pt>
                <c:pt idx="276">
                  <c:v>16.399999999999999</c:v>
                </c:pt>
                <c:pt idx="277">
                  <c:v>16.5</c:v>
                </c:pt>
                <c:pt idx="278">
                  <c:v>16.399999999999999</c:v>
                </c:pt>
                <c:pt idx="279">
                  <c:v>16.399999999999999</c:v>
                </c:pt>
                <c:pt idx="280">
                  <c:v>16.399999999999999</c:v>
                </c:pt>
                <c:pt idx="281">
                  <c:v>16.399999999999999</c:v>
                </c:pt>
                <c:pt idx="282">
                  <c:v>16.5</c:v>
                </c:pt>
                <c:pt idx="283">
                  <c:v>16.600000000000001</c:v>
                </c:pt>
                <c:pt idx="284">
                  <c:v>16.7</c:v>
                </c:pt>
                <c:pt idx="285">
                  <c:v>16.600000000000001</c:v>
                </c:pt>
                <c:pt idx="286">
                  <c:v>16.5</c:v>
                </c:pt>
                <c:pt idx="287">
                  <c:v>16.399999999999999</c:v>
                </c:pt>
                <c:pt idx="288">
                  <c:v>16.3</c:v>
                </c:pt>
                <c:pt idx="289">
                  <c:v>#N/A</c:v>
                </c:pt>
                <c:pt idx="290">
                  <c:v>16.399999999999999</c:v>
                </c:pt>
                <c:pt idx="291">
                  <c:v>16.399999999999999</c:v>
                </c:pt>
                <c:pt idx="292">
                  <c:v>16.399999999999999</c:v>
                </c:pt>
                <c:pt idx="293">
                  <c:v>16.399999999999999</c:v>
                </c:pt>
                <c:pt idx="294">
                  <c:v>16.5</c:v>
                </c:pt>
                <c:pt idx="295">
                  <c:v>16.5</c:v>
                </c:pt>
                <c:pt idx="296">
                  <c:v>16.600000000000001</c:v>
                </c:pt>
                <c:pt idx="297">
                  <c:v>16.5</c:v>
                </c:pt>
                <c:pt idx="298">
                  <c:v>16.5</c:v>
                </c:pt>
                <c:pt idx="299">
                  <c:v>16.5</c:v>
                </c:pt>
                <c:pt idx="300">
                  <c:v>16.399999999999999</c:v>
                </c:pt>
                <c:pt idx="301">
                  <c:v>16.5</c:v>
                </c:pt>
                <c:pt idx="302">
                  <c:v>16.399999999999999</c:v>
                </c:pt>
                <c:pt idx="303">
                  <c:v>16.5</c:v>
                </c:pt>
                <c:pt idx="304">
                  <c:v>16.5</c:v>
                </c:pt>
                <c:pt idx="305">
                  <c:v>16.5</c:v>
                </c:pt>
                <c:pt idx="306">
                  <c:v>16.5</c:v>
                </c:pt>
                <c:pt idx="307">
                  <c:v>16.5</c:v>
                </c:pt>
                <c:pt idx="308">
                  <c:v>16.399999999999999</c:v>
                </c:pt>
                <c:pt idx="309">
                  <c:v>16.600000000000001</c:v>
                </c:pt>
                <c:pt idx="310">
                  <c:v>16.399999999999999</c:v>
                </c:pt>
                <c:pt idx="311">
                  <c:v>16.3</c:v>
                </c:pt>
                <c:pt idx="312">
                  <c:v>#N/A</c:v>
                </c:pt>
                <c:pt idx="313">
                  <c:v>16.100000000000001</c:v>
                </c:pt>
                <c:pt idx="314">
                  <c:v>16.3</c:v>
                </c:pt>
                <c:pt idx="315">
                  <c:v>16.3</c:v>
                </c:pt>
                <c:pt idx="316">
                  <c:v>16.399999999999999</c:v>
                </c:pt>
                <c:pt idx="317">
                  <c:v>16.399999999999999</c:v>
                </c:pt>
                <c:pt idx="318">
                  <c:v>16.3</c:v>
                </c:pt>
                <c:pt idx="319">
                  <c:v>16.3</c:v>
                </c:pt>
                <c:pt idx="320">
                  <c:v>16.399999999999999</c:v>
                </c:pt>
                <c:pt idx="321">
                  <c:v>16.2</c:v>
                </c:pt>
                <c:pt idx="322">
                  <c:v>16.399999999999999</c:v>
                </c:pt>
                <c:pt idx="323">
                  <c:v>16.399999999999999</c:v>
                </c:pt>
                <c:pt idx="324">
                  <c:v>16.399999999999999</c:v>
                </c:pt>
                <c:pt idx="325">
                  <c:v>16.399999999999999</c:v>
                </c:pt>
                <c:pt idx="326">
                  <c:v>16.399999999999999</c:v>
                </c:pt>
                <c:pt idx="327">
                  <c:v>16.5</c:v>
                </c:pt>
                <c:pt idx="328">
                  <c:v>16.5</c:v>
                </c:pt>
                <c:pt idx="329">
                  <c:v>16.600000000000001</c:v>
                </c:pt>
                <c:pt idx="330">
                  <c:v>16.3</c:v>
                </c:pt>
                <c:pt idx="331">
                  <c:v>16.3</c:v>
                </c:pt>
                <c:pt idx="332">
                  <c:v>16.2</c:v>
                </c:pt>
                <c:pt idx="333">
                  <c:v>16.3</c:v>
                </c:pt>
                <c:pt idx="334">
                  <c:v>16.100000000000001</c:v>
                </c:pt>
                <c:pt idx="335">
                  <c:v>16.2</c:v>
                </c:pt>
                <c:pt idx="336">
                  <c:v>16.100000000000001</c:v>
                </c:pt>
                <c:pt idx="337">
                  <c:v>16.100000000000001</c:v>
                </c:pt>
                <c:pt idx="338">
                  <c:v>16.100000000000001</c:v>
                </c:pt>
                <c:pt idx="339">
                  <c:v>16.100000000000001</c:v>
                </c:pt>
                <c:pt idx="340">
                  <c:v>16</c:v>
                </c:pt>
                <c:pt idx="341">
                  <c:v>16</c:v>
                </c:pt>
                <c:pt idx="342">
                  <c:v>16</c:v>
                </c:pt>
                <c:pt idx="343">
                  <c:v>16.100000000000001</c:v>
                </c:pt>
                <c:pt idx="344">
                  <c:v>16.100000000000001</c:v>
                </c:pt>
                <c:pt idx="345">
                  <c:v>16.100000000000001</c:v>
                </c:pt>
                <c:pt idx="346">
                  <c:v>16.3</c:v>
                </c:pt>
                <c:pt idx="347">
                  <c:v>16.3</c:v>
                </c:pt>
                <c:pt idx="348">
                  <c:v>16.2</c:v>
                </c:pt>
                <c:pt idx="349">
                  <c:v>16.2</c:v>
                </c:pt>
                <c:pt idx="350">
                  <c:v>16.2</c:v>
                </c:pt>
                <c:pt idx="351">
                  <c:v>16.2</c:v>
                </c:pt>
                <c:pt idx="352">
                  <c:v>16.100000000000001</c:v>
                </c:pt>
                <c:pt idx="353">
                  <c:v>15.9</c:v>
                </c:pt>
                <c:pt idx="354">
                  <c:v>15.9</c:v>
                </c:pt>
                <c:pt idx="355">
                  <c:v>16</c:v>
                </c:pt>
                <c:pt idx="356">
                  <c:v>16</c:v>
                </c:pt>
                <c:pt idx="357">
                  <c:v>16.100000000000001</c:v>
                </c:pt>
                <c:pt idx="358">
                  <c:v>16.2</c:v>
                </c:pt>
                <c:pt idx="359">
                  <c:v>16.2</c:v>
                </c:pt>
                <c:pt idx="360">
                  <c:v>16.3</c:v>
                </c:pt>
                <c:pt idx="361">
                  <c:v>16.2</c:v>
                </c:pt>
                <c:pt idx="362">
                  <c:v>16.2</c:v>
                </c:pt>
                <c:pt idx="363">
                  <c:v>16.2</c:v>
                </c:pt>
                <c:pt idx="364">
                  <c:v>16.2</c:v>
                </c:pt>
                <c:pt idx="365">
                  <c:v>16</c:v>
                </c:pt>
                <c:pt idx="366">
                  <c:v>16.100000000000001</c:v>
                </c:pt>
                <c:pt idx="367">
                  <c:v>16.100000000000001</c:v>
                </c:pt>
                <c:pt idx="368">
                  <c:v>16.100000000000001</c:v>
                </c:pt>
                <c:pt idx="369">
                  <c:v>15.9</c:v>
                </c:pt>
                <c:pt idx="370">
                  <c:v>16.100000000000001</c:v>
                </c:pt>
                <c:pt idx="371">
                  <c:v>16.2</c:v>
                </c:pt>
                <c:pt idx="372">
                  <c:v>16.100000000000001</c:v>
                </c:pt>
                <c:pt idx="373">
                  <c:v>16.100000000000001</c:v>
                </c:pt>
                <c:pt idx="374">
                  <c:v>16.600000000000001</c:v>
                </c:pt>
                <c:pt idx="375">
                  <c:v>16</c:v>
                </c:pt>
                <c:pt idx="376">
                  <c:v>16.2</c:v>
                </c:pt>
                <c:pt idx="377">
                  <c:v>16.100000000000001</c:v>
                </c:pt>
                <c:pt idx="378">
                  <c:v>16</c:v>
                </c:pt>
                <c:pt idx="379">
                  <c:v>16</c:v>
                </c:pt>
                <c:pt idx="380">
                  <c:v>16</c:v>
                </c:pt>
                <c:pt idx="381">
                  <c:v>16</c:v>
                </c:pt>
                <c:pt idx="382">
                  <c:v>16</c:v>
                </c:pt>
                <c:pt idx="383">
                  <c:v>15.9</c:v>
                </c:pt>
                <c:pt idx="384">
                  <c:v>15.6</c:v>
                </c:pt>
                <c:pt idx="385">
                  <c:v>15.6</c:v>
                </c:pt>
                <c:pt idx="386">
                  <c:v>15.6</c:v>
                </c:pt>
                <c:pt idx="387">
                  <c:v>15.6</c:v>
                </c:pt>
                <c:pt idx="388">
                  <c:v>15.6</c:v>
                </c:pt>
                <c:pt idx="389">
                  <c:v>15.6</c:v>
                </c:pt>
                <c:pt idx="390">
                  <c:v>15.7</c:v>
                </c:pt>
                <c:pt idx="391">
                  <c:v>15.6</c:v>
                </c:pt>
                <c:pt idx="392">
                  <c:v>15.9</c:v>
                </c:pt>
                <c:pt idx="393">
                  <c:v>15.8</c:v>
                </c:pt>
                <c:pt idx="394">
                  <c:v>15.7</c:v>
                </c:pt>
                <c:pt idx="395">
                  <c:v>15.8</c:v>
                </c:pt>
                <c:pt idx="396">
                  <c:v>15.7</c:v>
                </c:pt>
                <c:pt idx="397">
                  <c:v>15.6</c:v>
                </c:pt>
                <c:pt idx="398">
                  <c:v>15.9</c:v>
                </c:pt>
                <c:pt idx="399">
                  <c:v>15.8</c:v>
                </c:pt>
                <c:pt idx="400">
                  <c:v>15.7</c:v>
                </c:pt>
                <c:pt idx="401">
                  <c:v>15.7</c:v>
                </c:pt>
                <c:pt idx="402">
                  <c:v>15.7</c:v>
                </c:pt>
                <c:pt idx="403">
                  <c:v>15.6</c:v>
                </c:pt>
                <c:pt idx="404">
                  <c:v>15.6</c:v>
                </c:pt>
                <c:pt idx="405">
                  <c:v>15.8</c:v>
                </c:pt>
                <c:pt idx="406">
                  <c:v>16.100000000000001</c:v>
                </c:pt>
                <c:pt idx="407">
                  <c:v>16.100000000000001</c:v>
                </c:pt>
                <c:pt idx="408">
                  <c:v>16.600000000000001</c:v>
                </c:pt>
                <c:pt idx="409">
                  <c:v>16.5</c:v>
                </c:pt>
                <c:pt idx="410">
                  <c:v>16.399999999999999</c:v>
                </c:pt>
                <c:pt idx="411">
                  <c:v>16.100000000000001</c:v>
                </c:pt>
                <c:pt idx="412">
                  <c:v>16</c:v>
                </c:pt>
                <c:pt idx="413">
                  <c:v>#N/A</c:v>
                </c:pt>
                <c:pt idx="414">
                  <c:v>16</c:v>
                </c:pt>
                <c:pt idx="415">
                  <c:v>15.9</c:v>
                </c:pt>
                <c:pt idx="416">
                  <c:v>15.9</c:v>
                </c:pt>
                <c:pt idx="417">
                  <c:v>15.7</c:v>
                </c:pt>
                <c:pt idx="418">
                  <c:v>15.2</c:v>
                </c:pt>
                <c:pt idx="419">
                  <c:v>15.5</c:v>
                </c:pt>
                <c:pt idx="420">
                  <c:v>15.5</c:v>
                </c:pt>
                <c:pt idx="421">
                  <c:v>15.7</c:v>
                </c:pt>
                <c:pt idx="422">
                  <c:v>15.6</c:v>
                </c:pt>
                <c:pt idx="423">
                  <c:v>15.5</c:v>
                </c:pt>
                <c:pt idx="424">
                  <c:v>15.3</c:v>
                </c:pt>
                <c:pt idx="425">
                  <c:v>15.1</c:v>
                </c:pt>
                <c:pt idx="426">
                  <c:v>15.1</c:v>
                </c:pt>
                <c:pt idx="427">
                  <c:v>15</c:v>
                </c:pt>
                <c:pt idx="428">
                  <c:v>15</c:v>
                </c:pt>
                <c:pt idx="429">
                  <c:v>14.9</c:v>
                </c:pt>
                <c:pt idx="430">
                  <c:v>15</c:v>
                </c:pt>
                <c:pt idx="431">
                  <c:v>14.9</c:v>
                </c:pt>
                <c:pt idx="432">
                  <c:v>15.2</c:v>
                </c:pt>
                <c:pt idx="433">
                  <c:v>15.2</c:v>
                </c:pt>
                <c:pt idx="434">
                  <c:v>15.3</c:v>
                </c:pt>
                <c:pt idx="435">
                  <c:v>14.8</c:v>
                </c:pt>
                <c:pt idx="436">
                  <c:v>15.1</c:v>
                </c:pt>
                <c:pt idx="437">
                  <c:v>15</c:v>
                </c:pt>
                <c:pt idx="438">
                  <c:v>14.9</c:v>
                </c:pt>
                <c:pt idx="439">
                  <c:v>14.9</c:v>
                </c:pt>
                <c:pt idx="440">
                  <c:v>15</c:v>
                </c:pt>
                <c:pt idx="441">
                  <c:v>15</c:v>
                </c:pt>
                <c:pt idx="442">
                  <c:v>15.3</c:v>
                </c:pt>
                <c:pt idx="443">
                  <c:v>15.3</c:v>
                </c:pt>
                <c:pt idx="444">
                  <c:v>15.2</c:v>
                </c:pt>
                <c:pt idx="445">
                  <c:v>15</c:v>
                </c:pt>
                <c:pt idx="446">
                  <c:v>15</c:v>
                </c:pt>
                <c:pt idx="447">
                  <c:v>15</c:v>
                </c:pt>
                <c:pt idx="448">
                  <c:v>14.9</c:v>
                </c:pt>
                <c:pt idx="449">
                  <c:v>14.9</c:v>
                </c:pt>
                <c:pt idx="450">
                  <c:v>14.9</c:v>
                </c:pt>
                <c:pt idx="451">
                  <c:v>15</c:v>
                </c:pt>
                <c:pt idx="452">
                  <c:v>14.1</c:v>
                </c:pt>
                <c:pt idx="453">
                  <c:v>13.8</c:v>
                </c:pt>
                <c:pt idx="454">
                  <c:v>14</c:v>
                </c:pt>
                <c:pt idx="455">
                  <c:v>13.9</c:v>
                </c:pt>
                <c:pt idx="456">
                  <c:v>14.3</c:v>
                </c:pt>
                <c:pt idx="457">
                  <c:v>13.9</c:v>
                </c:pt>
                <c:pt idx="458">
                  <c:v>13.8</c:v>
                </c:pt>
                <c:pt idx="459">
                  <c:v>13.9</c:v>
                </c:pt>
                <c:pt idx="460">
                  <c:v>13.7</c:v>
                </c:pt>
                <c:pt idx="461">
                  <c:v>13.7</c:v>
                </c:pt>
                <c:pt idx="462">
                  <c:v>13.8</c:v>
                </c:pt>
                <c:pt idx="463">
                  <c:v>13.9</c:v>
                </c:pt>
                <c:pt idx="464">
                  <c:v>13.9</c:v>
                </c:pt>
                <c:pt idx="465">
                  <c:v>14</c:v>
                </c:pt>
                <c:pt idx="466">
                  <c:v>13.9</c:v>
                </c:pt>
                <c:pt idx="467">
                  <c:v>13.8</c:v>
                </c:pt>
                <c:pt idx="468">
                  <c:v>13.8</c:v>
                </c:pt>
                <c:pt idx="469">
                  <c:v>13.9</c:v>
                </c:pt>
                <c:pt idx="470">
                  <c:v>13.9</c:v>
                </c:pt>
                <c:pt idx="471">
                  <c:v>13.9</c:v>
                </c:pt>
                <c:pt idx="472">
                  <c:v>13.9</c:v>
                </c:pt>
                <c:pt idx="473">
                  <c:v>14</c:v>
                </c:pt>
                <c:pt idx="474">
                  <c:v>13.9</c:v>
                </c:pt>
                <c:pt idx="475">
                  <c:v>13.9</c:v>
                </c:pt>
                <c:pt idx="476">
                  <c:v>13.9</c:v>
                </c:pt>
                <c:pt idx="477">
                  <c:v>14</c:v>
                </c:pt>
                <c:pt idx="478">
                  <c:v>13.9</c:v>
                </c:pt>
                <c:pt idx="479">
                  <c:v>13.9</c:v>
                </c:pt>
                <c:pt idx="480">
                  <c:v>14</c:v>
                </c:pt>
                <c:pt idx="481">
                  <c:v>12.9</c:v>
                </c:pt>
                <c:pt idx="482">
                  <c:v>13.6</c:v>
                </c:pt>
                <c:pt idx="483">
                  <c:v>13.5</c:v>
                </c:pt>
                <c:pt idx="484">
                  <c:v>14.3</c:v>
                </c:pt>
                <c:pt idx="485">
                  <c:v>13.9</c:v>
                </c:pt>
                <c:pt idx="486">
                  <c:v>14.1</c:v>
                </c:pt>
                <c:pt idx="487">
                  <c:v>12</c:v>
                </c:pt>
                <c:pt idx="488">
                  <c:v>12.3</c:v>
                </c:pt>
                <c:pt idx="489">
                  <c:v>12.2</c:v>
                </c:pt>
                <c:pt idx="490">
                  <c:v>11.8</c:v>
                </c:pt>
                <c:pt idx="491">
                  <c:v>12</c:v>
                </c:pt>
                <c:pt idx="492">
                  <c:v>12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11.6</c:v>
                </c:pt>
                <c:pt idx="497">
                  <c:v>#N/A</c:v>
                </c:pt>
                <c:pt idx="498">
                  <c:v>#N/A</c:v>
                </c:pt>
                <c:pt idx="499">
                  <c:v>11.4</c:v>
                </c:pt>
                <c:pt idx="500">
                  <c:v>11.1</c:v>
                </c:pt>
                <c:pt idx="501">
                  <c:v>#N/A</c:v>
                </c:pt>
                <c:pt idx="502">
                  <c:v>12.3</c:v>
                </c:pt>
                <c:pt idx="503">
                  <c:v>12.4</c:v>
                </c:pt>
                <c:pt idx="504">
                  <c:v>12</c:v>
                </c:pt>
                <c:pt idx="505">
                  <c:v>11.9</c:v>
                </c:pt>
                <c:pt idx="506">
                  <c:v>12.1</c:v>
                </c:pt>
                <c:pt idx="507">
                  <c:v>12.1</c:v>
                </c:pt>
                <c:pt idx="508">
                  <c:v>12.3</c:v>
                </c:pt>
                <c:pt idx="509">
                  <c:v>12.2</c:v>
                </c:pt>
                <c:pt idx="510">
                  <c:v>12.3</c:v>
                </c:pt>
                <c:pt idx="511">
                  <c:v>12.3</c:v>
                </c:pt>
                <c:pt idx="512">
                  <c:v>12.1</c:v>
                </c:pt>
                <c:pt idx="513">
                  <c:v>11.8</c:v>
                </c:pt>
                <c:pt idx="514">
                  <c:v>12</c:v>
                </c:pt>
                <c:pt idx="515">
                  <c:v>11.8</c:v>
                </c:pt>
                <c:pt idx="516">
                  <c:v>12.1</c:v>
                </c:pt>
                <c:pt idx="517">
                  <c:v>11.8</c:v>
                </c:pt>
                <c:pt idx="518">
                  <c:v>#N/A</c:v>
                </c:pt>
                <c:pt idx="519">
                  <c:v>9.5</c:v>
                </c:pt>
                <c:pt idx="520">
                  <c:v>9.6</c:v>
                </c:pt>
                <c:pt idx="521">
                  <c:v>9.5</c:v>
                </c:pt>
                <c:pt idx="522">
                  <c:v>9.6999999999999993</c:v>
                </c:pt>
                <c:pt idx="523">
                  <c:v>9.5</c:v>
                </c:pt>
                <c:pt idx="524">
                  <c:v>9.8000000000000007</c:v>
                </c:pt>
                <c:pt idx="525">
                  <c:v>9.8000000000000007</c:v>
                </c:pt>
                <c:pt idx="526">
                  <c:v>9.4</c:v>
                </c:pt>
                <c:pt idx="527">
                  <c:v>9.6999999999999993</c:v>
                </c:pt>
                <c:pt idx="528">
                  <c:v>9.6</c:v>
                </c:pt>
                <c:pt idx="529">
                  <c:v>9.5</c:v>
                </c:pt>
                <c:pt idx="530">
                  <c:v>9.6</c:v>
                </c:pt>
                <c:pt idx="531">
                  <c:v>9.5</c:v>
                </c:pt>
                <c:pt idx="532">
                  <c:v>9.4</c:v>
                </c:pt>
                <c:pt idx="533">
                  <c:v>10</c:v>
                </c:pt>
                <c:pt idx="534">
                  <c:v>9.4</c:v>
                </c:pt>
                <c:pt idx="535">
                  <c:v>9.3000000000000007</c:v>
                </c:pt>
                <c:pt idx="536">
                  <c:v>9.3000000000000007</c:v>
                </c:pt>
                <c:pt idx="537">
                  <c:v>9.3000000000000007</c:v>
                </c:pt>
                <c:pt idx="538">
                  <c:v>9.6</c:v>
                </c:pt>
                <c:pt idx="539">
                  <c:v>9.6</c:v>
                </c:pt>
                <c:pt idx="540">
                  <c:v>9.4</c:v>
                </c:pt>
                <c:pt idx="541">
                  <c:v>9.4</c:v>
                </c:pt>
                <c:pt idx="542">
                  <c:v>9.1999999999999993</c:v>
                </c:pt>
                <c:pt idx="543">
                  <c:v>9.4</c:v>
                </c:pt>
                <c:pt idx="544">
                  <c:v>10.199999999999999</c:v>
                </c:pt>
                <c:pt idx="545">
                  <c:v>11</c:v>
                </c:pt>
                <c:pt idx="546">
                  <c:v>11.3</c:v>
                </c:pt>
                <c:pt idx="547">
                  <c:v>13</c:v>
                </c:pt>
                <c:pt idx="548">
                  <c:v>12.5</c:v>
                </c:pt>
                <c:pt idx="549">
                  <c:v>14.9</c:v>
                </c:pt>
                <c:pt idx="550">
                  <c:v>13.4</c:v>
                </c:pt>
                <c:pt idx="551">
                  <c:v>13.4</c:v>
                </c:pt>
                <c:pt idx="552">
                  <c:v>12.8</c:v>
                </c:pt>
                <c:pt idx="553">
                  <c:v>11.4</c:v>
                </c:pt>
                <c:pt idx="554">
                  <c:v>11.9</c:v>
                </c:pt>
                <c:pt idx="555">
                  <c:v>13.5</c:v>
                </c:pt>
                <c:pt idx="556">
                  <c:v>13.2</c:v>
                </c:pt>
                <c:pt idx="557">
                  <c:v>13</c:v>
                </c:pt>
                <c:pt idx="558">
                  <c:v>12.6</c:v>
                </c:pt>
                <c:pt idx="559">
                  <c:v>#N/A</c:v>
                </c:pt>
                <c:pt idx="560">
                  <c:v>10</c:v>
                </c:pt>
                <c:pt idx="561">
                  <c:v>10.3</c:v>
                </c:pt>
                <c:pt idx="562">
                  <c:v>11.7</c:v>
                </c:pt>
                <c:pt idx="563">
                  <c:v>#N/A</c:v>
                </c:pt>
                <c:pt idx="564">
                  <c:v>10.9</c:v>
                </c:pt>
                <c:pt idx="565">
                  <c:v>10.7</c:v>
                </c:pt>
                <c:pt idx="566">
                  <c:v>10.3</c:v>
                </c:pt>
                <c:pt idx="567">
                  <c:v>9.3000000000000007</c:v>
                </c:pt>
                <c:pt idx="568">
                  <c:v>9.8000000000000007</c:v>
                </c:pt>
                <c:pt idx="569">
                  <c:v>9.3000000000000007</c:v>
                </c:pt>
                <c:pt idx="570">
                  <c:v>9</c:v>
                </c:pt>
                <c:pt idx="571">
                  <c:v>9.1</c:v>
                </c:pt>
                <c:pt idx="572">
                  <c:v>9.4</c:v>
                </c:pt>
                <c:pt idx="573">
                  <c:v>9.5</c:v>
                </c:pt>
                <c:pt idx="574">
                  <c:v>9.4</c:v>
                </c:pt>
                <c:pt idx="575">
                  <c:v>9.4</c:v>
                </c:pt>
                <c:pt idx="576">
                  <c:v>7.8</c:v>
                </c:pt>
                <c:pt idx="577">
                  <c:v>6.9</c:v>
                </c:pt>
                <c:pt idx="578">
                  <c:v>6.9</c:v>
                </c:pt>
                <c:pt idx="579">
                  <c:v>6.9</c:v>
                </c:pt>
                <c:pt idx="580">
                  <c:v>#N/A</c:v>
                </c:pt>
                <c:pt idx="581">
                  <c:v>7.2</c:v>
                </c:pt>
                <c:pt idx="582">
                  <c:v>7.6</c:v>
                </c:pt>
                <c:pt idx="583">
                  <c:v>7.9</c:v>
                </c:pt>
                <c:pt idx="584">
                  <c:v>8.6999999999999993</c:v>
                </c:pt>
                <c:pt idx="585">
                  <c:v>8</c:v>
                </c:pt>
                <c:pt idx="586">
                  <c:v>6.9</c:v>
                </c:pt>
                <c:pt idx="587">
                  <c:v>7.4</c:v>
                </c:pt>
                <c:pt idx="588">
                  <c:v>7.4</c:v>
                </c:pt>
                <c:pt idx="589">
                  <c:v>7.9</c:v>
                </c:pt>
                <c:pt idx="590">
                  <c:v>8.9</c:v>
                </c:pt>
                <c:pt idx="591">
                  <c:v>6.6</c:v>
                </c:pt>
                <c:pt idx="592">
                  <c:v>6.9</c:v>
                </c:pt>
                <c:pt idx="593">
                  <c:v>6.5</c:v>
                </c:pt>
                <c:pt idx="594">
                  <c:v>6.8</c:v>
                </c:pt>
                <c:pt idx="595">
                  <c:v>6.7</c:v>
                </c:pt>
                <c:pt idx="596">
                  <c:v>6.6</c:v>
                </c:pt>
                <c:pt idx="597">
                  <c:v>6.5</c:v>
                </c:pt>
                <c:pt idx="598">
                  <c:v>6.4</c:v>
                </c:pt>
                <c:pt idx="599">
                  <c:v>#N/A</c:v>
                </c:pt>
                <c:pt idx="600">
                  <c:v>6.5</c:v>
                </c:pt>
                <c:pt idx="601">
                  <c:v>6.5</c:v>
                </c:pt>
                <c:pt idx="602">
                  <c:v>6.5</c:v>
                </c:pt>
                <c:pt idx="603">
                  <c:v>7.8</c:v>
                </c:pt>
                <c:pt idx="604">
                  <c:v>6.6</c:v>
                </c:pt>
                <c:pt idx="605">
                  <c:v>8.3000000000000007</c:v>
                </c:pt>
                <c:pt idx="606">
                  <c:v>7.5</c:v>
                </c:pt>
                <c:pt idx="607">
                  <c:v>7.5</c:v>
                </c:pt>
                <c:pt idx="608">
                  <c:v>6.7</c:v>
                </c:pt>
                <c:pt idx="609">
                  <c:v>6.1</c:v>
                </c:pt>
                <c:pt idx="610">
                  <c:v>7</c:v>
                </c:pt>
                <c:pt idx="611">
                  <c:v>7.6</c:v>
                </c:pt>
                <c:pt idx="612">
                  <c:v>6.1</c:v>
                </c:pt>
                <c:pt idx="613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764-4896-9610-0456DBCF4B65}"/>
            </c:ext>
          </c:extLst>
        </c:ser>
        <c:ser>
          <c:idx val="2"/>
          <c:order val="5"/>
          <c:tx>
            <c:strRef>
              <c:f>'2.6.2'!$F$1</c:f>
              <c:strCache>
                <c:ptCount val="1"/>
                <c:pt idx="0">
                  <c:v>UONIA</c:v>
                </c:pt>
              </c:strCache>
            </c:strRef>
          </c:tx>
          <c:spPr>
            <a:ln w="127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2.6.2'!$A$4:$A$707</c:f>
              <c:numCache>
                <c:formatCode>dd/mm/yy;@</c:formatCode>
                <c:ptCount val="704"/>
                <c:pt idx="0">
                  <c:v>43103</c:v>
                </c:pt>
                <c:pt idx="1">
                  <c:v>43104</c:v>
                </c:pt>
                <c:pt idx="2">
                  <c:v>43105</c:v>
                </c:pt>
                <c:pt idx="3">
                  <c:v>43109</c:v>
                </c:pt>
                <c:pt idx="4">
                  <c:v>43110</c:v>
                </c:pt>
                <c:pt idx="5">
                  <c:v>43111</c:v>
                </c:pt>
                <c:pt idx="6">
                  <c:v>43112</c:v>
                </c:pt>
                <c:pt idx="7">
                  <c:v>43115</c:v>
                </c:pt>
                <c:pt idx="8">
                  <c:v>43116</c:v>
                </c:pt>
                <c:pt idx="9">
                  <c:v>43117</c:v>
                </c:pt>
                <c:pt idx="10">
                  <c:v>43118</c:v>
                </c:pt>
                <c:pt idx="11">
                  <c:v>43119</c:v>
                </c:pt>
                <c:pt idx="12">
                  <c:v>43122</c:v>
                </c:pt>
                <c:pt idx="13">
                  <c:v>43123</c:v>
                </c:pt>
                <c:pt idx="14">
                  <c:v>43124</c:v>
                </c:pt>
                <c:pt idx="15">
                  <c:v>43125</c:v>
                </c:pt>
                <c:pt idx="16">
                  <c:v>43126</c:v>
                </c:pt>
                <c:pt idx="17">
                  <c:v>43129</c:v>
                </c:pt>
                <c:pt idx="18">
                  <c:v>43130</c:v>
                </c:pt>
                <c:pt idx="19">
                  <c:v>43131</c:v>
                </c:pt>
                <c:pt idx="20">
                  <c:v>43132</c:v>
                </c:pt>
                <c:pt idx="21">
                  <c:v>43133</c:v>
                </c:pt>
                <c:pt idx="22">
                  <c:v>43136</c:v>
                </c:pt>
                <c:pt idx="23">
                  <c:v>43137</c:v>
                </c:pt>
                <c:pt idx="24">
                  <c:v>43138</c:v>
                </c:pt>
                <c:pt idx="25">
                  <c:v>43139</c:v>
                </c:pt>
                <c:pt idx="26">
                  <c:v>43140</c:v>
                </c:pt>
                <c:pt idx="27">
                  <c:v>43143</c:v>
                </c:pt>
                <c:pt idx="28">
                  <c:v>43144</c:v>
                </c:pt>
                <c:pt idx="29">
                  <c:v>43145</c:v>
                </c:pt>
                <c:pt idx="30">
                  <c:v>43146</c:v>
                </c:pt>
                <c:pt idx="31">
                  <c:v>43147</c:v>
                </c:pt>
                <c:pt idx="32">
                  <c:v>43150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2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71</c:v>
                </c:pt>
                <c:pt idx="47">
                  <c:v>43172</c:v>
                </c:pt>
                <c:pt idx="48">
                  <c:v>43173</c:v>
                </c:pt>
                <c:pt idx="49">
                  <c:v>43174</c:v>
                </c:pt>
                <c:pt idx="50">
                  <c:v>43175</c:v>
                </c:pt>
                <c:pt idx="51">
                  <c:v>43178</c:v>
                </c:pt>
                <c:pt idx="52">
                  <c:v>43179</c:v>
                </c:pt>
                <c:pt idx="53">
                  <c:v>43180</c:v>
                </c:pt>
                <c:pt idx="54">
                  <c:v>43181</c:v>
                </c:pt>
                <c:pt idx="55">
                  <c:v>43182</c:v>
                </c:pt>
                <c:pt idx="56">
                  <c:v>43185</c:v>
                </c:pt>
                <c:pt idx="57">
                  <c:v>43186</c:v>
                </c:pt>
                <c:pt idx="58">
                  <c:v>43187</c:v>
                </c:pt>
                <c:pt idx="59">
                  <c:v>43188</c:v>
                </c:pt>
                <c:pt idx="60">
                  <c:v>43189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200</c:v>
                </c:pt>
                <c:pt idx="67">
                  <c:v>43201</c:v>
                </c:pt>
                <c:pt idx="68">
                  <c:v>43202</c:v>
                </c:pt>
                <c:pt idx="69">
                  <c:v>43203</c:v>
                </c:pt>
                <c:pt idx="70">
                  <c:v>43206</c:v>
                </c:pt>
                <c:pt idx="71">
                  <c:v>43207</c:v>
                </c:pt>
                <c:pt idx="72">
                  <c:v>43208</c:v>
                </c:pt>
                <c:pt idx="73">
                  <c:v>43209</c:v>
                </c:pt>
                <c:pt idx="74">
                  <c:v>43210</c:v>
                </c:pt>
                <c:pt idx="75">
                  <c:v>43213</c:v>
                </c:pt>
                <c:pt idx="76">
                  <c:v>43214</c:v>
                </c:pt>
                <c:pt idx="77">
                  <c:v>43215</c:v>
                </c:pt>
                <c:pt idx="78">
                  <c:v>43216</c:v>
                </c:pt>
                <c:pt idx="79">
                  <c:v>43217</c:v>
                </c:pt>
                <c:pt idx="80">
                  <c:v>43222</c:v>
                </c:pt>
                <c:pt idx="81">
                  <c:v>43223</c:v>
                </c:pt>
                <c:pt idx="82">
                  <c:v>43224</c:v>
                </c:pt>
                <c:pt idx="83">
                  <c:v>43225</c:v>
                </c:pt>
                <c:pt idx="84">
                  <c:v>43227</c:v>
                </c:pt>
                <c:pt idx="85">
                  <c:v>43228</c:v>
                </c:pt>
                <c:pt idx="86">
                  <c:v>43230</c:v>
                </c:pt>
                <c:pt idx="87">
                  <c:v>43231</c:v>
                </c:pt>
                <c:pt idx="88">
                  <c:v>43234</c:v>
                </c:pt>
                <c:pt idx="89">
                  <c:v>43235</c:v>
                </c:pt>
                <c:pt idx="90">
                  <c:v>43236</c:v>
                </c:pt>
                <c:pt idx="91">
                  <c:v>43237</c:v>
                </c:pt>
                <c:pt idx="92">
                  <c:v>43238</c:v>
                </c:pt>
                <c:pt idx="93">
                  <c:v>43241</c:v>
                </c:pt>
                <c:pt idx="94">
                  <c:v>43242</c:v>
                </c:pt>
                <c:pt idx="95">
                  <c:v>43243</c:v>
                </c:pt>
                <c:pt idx="96">
                  <c:v>43244</c:v>
                </c:pt>
                <c:pt idx="97">
                  <c:v>43245</c:v>
                </c:pt>
                <c:pt idx="98">
                  <c:v>43249</c:v>
                </c:pt>
                <c:pt idx="99">
                  <c:v>43250</c:v>
                </c:pt>
                <c:pt idx="100">
                  <c:v>43251</c:v>
                </c:pt>
                <c:pt idx="101">
                  <c:v>43252</c:v>
                </c:pt>
                <c:pt idx="102">
                  <c:v>43255</c:v>
                </c:pt>
                <c:pt idx="103">
                  <c:v>43256</c:v>
                </c:pt>
                <c:pt idx="104">
                  <c:v>43257</c:v>
                </c:pt>
                <c:pt idx="105">
                  <c:v>43258</c:v>
                </c:pt>
                <c:pt idx="106">
                  <c:v>43259</c:v>
                </c:pt>
                <c:pt idx="107">
                  <c:v>43262</c:v>
                </c:pt>
                <c:pt idx="108">
                  <c:v>43263</c:v>
                </c:pt>
                <c:pt idx="109">
                  <c:v>43264</c:v>
                </c:pt>
                <c:pt idx="110">
                  <c:v>43265</c:v>
                </c:pt>
                <c:pt idx="111">
                  <c:v>43266</c:v>
                </c:pt>
                <c:pt idx="112">
                  <c:v>43269</c:v>
                </c:pt>
                <c:pt idx="113">
                  <c:v>43270</c:v>
                </c:pt>
                <c:pt idx="114">
                  <c:v>43271</c:v>
                </c:pt>
                <c:pt idx="115">
                  <c:v>43272</c:v>
                </c:pt>
                <c:pt idx="116">
                  <c:v>43273</c:v>
                </c:pt>
                <c:pt idx="117">
                  <c:v>43274</c:v>
                </c:pt>
                <c:pt idx="118">
                  <c:v>43276</c:v>
                </c:pt>
                <c:pt idx="119">
                  <c:v>43277</c:v>
                </c:pt>
                <c:pt idx="120">
                  <c:v>43278</c:v>
                </c:pt>
                <c:pt idx="121">
                  <c:v>43283</c:v>
                </c:pt>
                <c:pt idx="122">
                  <c:v>43284</c:v>
                </c:pt>
                <c:pt idx="123">
                  <c:v>43285</c:v>
                </c:pt>
                <c:pt idx="124">
                  <c:v>43286</c:v>
                </c:pt>
                <c:pt idx="125">
                  <c:v>43287</c:v>
                </c:pt>
                <c:pt idx="126">
                  <c:v>43290</c:v>
                </c:pt>
                <c:pt idx="127">
                  <c:v>43291</c:v>
                </c:pt>
                <c:pt idx="128">
                  <c:v>43292</c:v>
                </c:pt>
                <c:pt idx="129">
                  <c:v>43293</c:v>
                </c:pt>
                <c:pt idx="130">
                  <c:v>43294</c:v>
                </c:pt>
                <c:pt idx="131">
                  <c:v>43297</c:v>
                </c:pt>
                <c:pt idx="132">
                  <c:v>43298</c:v>
                </c:pt>
                <c:pt idx="133">
                  <c:v>43299</c:v>
                </c:pt>
                <c:pt idx="134">
                  <c:v>43300</c:v>
                </c:pt>
                <c:pt idx="135">
                  <c:v>43301</c:v>
                </c:pt>
                <c:pt idx="136">
                  <c:v>43304</c:v>
                </c:pt>
                <c:pt idx="137">
                  <c:v>43305</c:v>
                </c:pt>
                <c:pt idx="138">
                  <c:v>43306</c:v>
                </c:pt>
                <c:pt idx="139">
                  <c:v>43307</c:v>
                </c:pt>
                <c:pt idx="140">
                  <c:v>43308</c:v>
                </c:pt>
                <c:pt idx="141">
                  <c:v>43311</c:v>
                </c:pt>
                <c:pt idx="142">
                  <c:v>43312</c:v>
                </c:pt>
                <c:pt idx="143">
                  <c:v>43313</c:v>
                </c:pt>
                <c:pt idx="144">
                  <c:v>43314</c:v>
                </c:pt>
                <c:pt idx="145">
                  <c:v>43315</c:v>
                </c:pt>
                <c:pt idx="146">
                  <c:v>43318</c:v>
                </c:pt>
                <c:pt idx="147">
                  <c:v>43319</c:v>
                </c:pt>
                <c:pt idx="148">
                  <c:v>43320</c:v>
                </c:pt>
                <c:pt idx="149">
                  <c:v>43321</c:v>
                </c:pt>
                <c:pt idx="150">
                  <c:v>43322</c:v>
                </c:pt>
                <c:pt idx="151">
                  <c:v>43325</c:v>
                </c:pt>
                <c:pt idx="152">
                  <c:v>43326</c:v>
                </c:pt>
                <c:pt idx="153">
                  <c:v>43327</c:v>
                </c:pt>
                <c:pt idx="154">
                  <c:v>43328</c:v>
                </c:pt>
                <c:pt idx="155">
                  <c:v>43329</c:v>
                </c:pt>
                <c:pt idx="156">
                  <c:v>43332</c:v>
                </c:pt>
                <c:pt idx="157">
                  <c:v>43333</c:v>
                </c:pt>
                <c:pt idx="158">
                  <c:v>43334</c:v>
                </c:pt>
                <c:pt idx="159">
                  <c:v>43335</c:v>
                </c:pt>
                <c:pt idx="160">
                  <c:v>43339</c:v>
                </c:pt>
                <c:pt idx="161">
                  <c:v>43340</c:v>
                </c:pt>
                <c:pt idx="162">
                  <c:v>43341</c:v>
                </c:pt>
                <c:pt idx="163">
                  <c:v>43342</c:v>
                </c:pt>
                <c:pt idx="164">
                  <c:v>43343</c:v>
                </c:pt>
                <c:pt idx="165">
                  <c:v>43346</c:v>
                </c:pt>
                <c:pt idx="166">
                  <c:v>43347</c:v>
                </c:pt>
                <c:pt idx="167">
                  <c:v>43348</c:v>
                </c:pt>
                <c:pt idx="168">
                  <c:v>43349</c:v>
                </c:pt>
                <c:pt idx="169">
                  <c:v>43350</c:v>
                </c:pt>
                <c:pt idx="170">
                  <c:v>43353</c:v>
                </c:pt>
                <c:pt idx="171">
                  <c:v>43354</c:v>
                </c:pt>
                <c:pt idx="172">
                  <c:v>43355</c:v>
                </c:pt>
                <c:pt idx="173">
                  <c:v>43356</c:v>
                </c:pt>
                <c:pt idx="174">
                  <c:v>43357</c:v>
                </c:pt>
                <c:pt idx="175">
                  <c:v>43360</c:v>
                </c:pt>
                <c:pt idx="176">
                  <c:v>43361</c:v>
                </c:pt>
                <c:pt idx="177">
                  <c:v>43362</c:v>
                </c:pt>
                <c:pt idx="178">
                  <c:v>43363</c:v>
                </c:pt>
                <c:pt idx="179">
                  <c:v>43364</c:v>
                </c:pt>
                <c:pt idx="180">
                  <c:v>43367</c:v>
                </c:pt>
                <c:pt idx="181">
                  <c:v>43368</c:v>
                </c:pt>
                <c:pt idx="182">
                  <c:v>43369</c:v>
                </c:pt>
                <c:pt idx="183">
                  <c:v>43370</c:v>
                </c:pt>
                <c:pt idx="184">
                  <c:v>43371</c:v>
                </c:pt>
                <c:pt idx="185">
                  <c:v>43374</c:v>
                </c:pt>
                <c:pt idx="186">
                  <c:v>43375</c:v>
                </c:pt>
                <c:pt idx="187">
                  <c:v>43376</c:v>
                </c:pt>
                <c:pt idx="188">
                  <c:v>43377</c:v>
                </c:pt>
                <c:pt idx="189">
                  <c:v>43378</c:v>
                </c:pt>
                <c:pt idx="190">
                  <c:v>43381</c:v>
                </c:pt>
                <c:pt idx="191">
                  <c:v>43382</c:v>
                </c:pt>
                <c:pt idx="192">
                  <c:v>43383</c:v>
                </c:pt>
                <c:pt idx="193">
                  <c:v>43384</c:v>
                </c:pt>
                <c:pt idx="194">
                  <c:v>43385</c:v>
                </c:pt>
                <c:pt idx="195">
                  <c:v>43389</c:v>
                </c:pt>
                <c:pt idx="196">
                  <c:v>43390</c:v>
                </c:pt>
                <c:pt idx="197">
                  <c:v>43391</c:v>
                </c:pt>
                <c:pt idx="198">
                  <c:v>43392</c:v>
                </c:pt>
                <c:pt idx="199">
                  <c:v>43395</c:v>
                </c:pt>
                <c:pt idx="200">
                  <c:v>43396</c:v>
                </c:pt>
                <c:pt idx="201">
                  <c:v>43397</c:v>
                </c:pt>
                <c:pt idx="202">
                  <c:v>43398</c:v>
                </c:pt>
                <c:pt idx="203">
                  <c:v>43399</c:v>
                </c:pt>
                <c:pt idx="204">
                  <c:v>43402</c:v>
                </c:pt>
                <c:pt idx="205">
                  <c:v>43403</c:v>
                </c:pt>
                <c:pt idx="206">
                  <c:v>43404</c:v>
                </c:pt>
                <c:pt idx="207">
                  <c:v>43405</c:v>
                </c:pt>
                <c:pt idx="208">
                  <c:v>43406</c:v>
                </c:pt>
                <c:pt idx="209">
                  <c:v>43409</c:v>
                </c:pt>
                <c:pt idx="210">
                  <c:v>43410</c:v>
                </c:pt>
                <c:pt idx="211">
                  <c:v>43411</c:v>
                </c:pt>
                <c:pt idx="212">
                  <c:v>43412</c:v>
                </c:pt>
                <c:pt idx="213">
                  <c:v>43413</c:v>
                </c:pt>
                <c:pt idx="214">
                  <c:v>43416</c:v>
                </c:pt>
                <c:pt idx="215">
                  <c:v>43417</c:v>
                </c:pt>
                <c:pt idx="216">
                  <c:v>43418</c:v>
                </c:pt>
                <c:pt idx="217">
                  <c:v>43419</c:v>
                </c:pt>
                <c:pt idx="218">
                  <c:v>43420</c:v>
                </c:pt>
                <c:pt idx="219">
                  <c:v>43423</c:v>
                </c:pt>
                <c:pt idx="220">
                  <c:v>43424</c:v>
                </c:pt>
                <c:pt idx="221">
                  <c:v>43425</c:v>
                </c:pt>
                <c:pt idx="222">
                  <c:v>43426</c:v>
                </c:pt>
                <c:pt idx="223">
                  <c:v>43427</c:v>
                </c:pt>
                <c:pt idx="224">
                  <c:v>43430</c:v>
                </c:pt>
                <c:pt idx="225">
                  <c:v>43431</c:v>
                </c:pt>
                <c:pt idx="226">
                  <c:v>43432</c:v>
                </c:pt>
                <c:pt idx="227">
                  <c:v>43433</c:v>
                </c:pt>
                <c:pt idx="228">
                  <c:v>43434</c:v>
                </c:pt>
                <c:pt idx="229">
                  <c:v>43437</c:v>
                </c:pt>
                <c:pt idx="230">
                  <c:v>43438</c:v>
                </c:pt>
                <c:pt idx="231">
                  <c:v>43439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6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3</c:v>
                </c:pt>
                <c:pt idx="249">
                  <c:v>43468</c:v>
                </c:pt>
                <c:pt idx="250">
                  <c:v>43469</c:v>
                </c:pt>
                <c:pt idx="251">
                  <c:v>43473</c:v>
                </c:pt>
                <c:pt idx="252">
                  <c:v>43474</c:v>
                </c:pt>
                <c:pt idx="253">
                  <c:v>43475</c:v>
                </c:pt>
                <c:pt idx="254">
                  <c:v>43476</c:v>
                </c:pt>
                <c:pt idx="255">
                  <c:v>43477</c:v>
                </c:pt>
                <c:pt idx="256">
                  <c:v>43479</c:v>
                </c:pt>
                <c:pt idx="257">
                  <c:v>43480</c:v>
                </c:pt>
                <c:pt idx="258">
                  <c:v>43481</c:v>
                </c:pt>
                <c:pt idx="259">
                  <c:v>43482</c:v>
                </c:pt>
                <c:pt idx="260">
                  <c:v>43483</c:v>
                </c:pt>
                <c:pt idx="261">
                  <c:v>43486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4</c:v>
                </c:pt>
                <c:pt idx="282">
                  <c:v>43515</c:v>
                </c:pt>
                <c:pt idx="283">
                  <c:v>43516</c:v>
                </c:pt>
                <c:pt idx="284">
                  <c:v>43517</c:v>
                </c:pt>
                <c:pt idx="285">
                  <c:v>43518</c:v>
                </c:pt>
                <c:pt idx="286">
                  <c:v>43521</c:v>
                </c:pt>
                <c:pt idx="287">
                  <c:v>43522</c:v>
                </c:pt>
                <c:pt idx="288">
                  <c:v>43523</c:v>
                </c:pt>
                <c:pt idx="289">
                  <c:v>43524</c:v>
                </c:pt>
                <c:pt idx="290">
                  <c:v>43525</c:v>
                </c:pt>
                <c:pt idx="291">
                  <c:v>43528</c:v>
                </c:pt>
                <c:pt idx="292">
                  <c:v>43529</c:v>
                </c:pt>
                <c:pt idx="293">
                  <c:v>43530</c:v>
                </c:pt>
                <c:pt idx="294">
                  <c:v>43531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4</c:v>
                </c:pt>
                <c:pt idx="325">
                  <c:v>43577</c:v>
                </c:pt>
                <c:pt idx="326">
                  <c:v>43578</c:v>
                </c:pt>
                <c:pt idx="327">
                  <c:v>43579</c:v>
                </c:pt>
                <c:pt idx="328">
                  <c:v>43580</c:v>
                </c:pt>
                <c:pt idx="329">
                  <c:v>43581</c:v>
                </c:pt>
                <c:pt idx="330">
                  <c:v>43587</c:v>
                </c:pt>
                <c:pt idx="331">
                  <c:v>43588</c:v>
                </c:pt>
                <c:pt idx="332">
                  <c:v>43591</c:v>
                </c:pt>
                <c:pt idx="333">
                  <c:v>43592</c:v>
                </c:pt>
                <c:pt idx="334">
                  <c:v>43593</c:v>
                </c:pt>
                <c:pt idx="335">
                  <c:v>43595</c:v>
                </c:pt>
                <c:pt idx="336">
                  <c:v>43596</c:v>
                </c:pt>
                <c:pt idx="337">
                  <c:v>43598</c:v>
                </c:pt>
                <c:pt idx="338">
                  <c:v>43599</c:v>
                </c:pt>
                <c:pt idx="339">
                  <c:v>43600</c:v>
                </c:pt>
                <c:pt idx="340">
                  <c:v>43601</c:v>
                </c:pt>
                <c:pt idx="341">
                  <c:v>43602</c:v>
                </c:pt>
                <c:pt idx="342">
                  <c:v>43605</c:v>
                </c:pt>
                <c:pt idx="343">
                  <c:v>43606</c:v>
                </c:pt>
                <c:pt idx="344">
                  <c:v>43607</c:v>
                </c:pt>
                <c:pt idx="345">
                  <c:v>43608</c:v>
                </c:pt>
                <c:pt idx="346">
                  <c:v>43609</c:v>
                </c:pt>
                <c:pt idx="347">
                  <c:v>43612</c:v>
                </c:pt>
                <c:pt idx="348">
                  <c:v>43613</c:v>
                </c:pt>
                <c:pt idx="349">
                  <c:v>43614</c:v>
                </c:pt>
                <c:pt idx="350">
                  <c:v>43615</c:v>
                </c:pt>
                <c:pt idx="351">
                  <c:v>43616</c:v>
                </c:pt>
                <c:pt idx="352">
                  <c:v>43619</c:v>
                </c:pt>
                <c:pt idx="353">
                  <c:v>43620</c:v>
                </c:pt>
                <c:pt idx="354">
                  <c:v>43621</c:v>
                </c:pt>
                <c:pt idx="355">
                  <c:v>43622</c:v>
                </c:pt>
                <c:pt idx="356">
                  <c:v>43623</c:v>
                </c:pt>
                <c:pt idx="357">
                  <c:v>43626</c:v>
                </c:pt>
                <c:pt idx="358">
                  <c:v>43627</c:v>
                </c:pt>
                <c:pt idx="359">
                  <c:v>43628</c:v>
                </c:pt>
                <c:pt idx="360">
                  <c:v>43629</c:v>
                </c:pt>
                <c:pt idx="361">
                  <c:v>43630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2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2</c:v>
                </c:pt>
                <c:pt idx="404">
                  <c:v>43693</c:v>
                </c:pt>
                <c:pt idx="405">
                  <c:v>43696</c:v>
                </c:pt>
                <c:pt idx="406">
                  <c:v>43697</c:v>
                </c:pt>
                <c:pt idx="407">
                  <c:v>43698</c:v>
                </c:pt>
                <c:pt idx="408">
                  <c:v>43699</c:v>
                </c:pt>
                <c:pt idx="409">
                  <c:v>43700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26</c:v>
                </c:pt>
                <c:pt idx="427">
                  <c:v>43727</c:v>
                </c:pt>
                <c:pt idx="428">
                  <c:v>43728</c:v>
                </c:pt>
                <c:pt idx="429">
                  <c:v>43731</c:v>
                </c:pt>
                <c:pt idx="430">
                  <c:v>43732</c:v>
                </c:pt>
                <c:pt idx="431">
                  <c:v>43733</c:v>
                </c:pt>
                <c:pt idx="432">
                  <c:v>43734</c:v>
                </c:pt>
                <c:pt idx="433">
                  <c:v>43735</c:v>
                </c:pt>
                <c:pt idx="434">
                  <c:v>43738</c:v>
                </c:pt>
                <c:pt idx="435">
                  <c:v>43739</c:v>
                </c:pt>
                <c:pt idx="436">
                  <c:v>43740</c:v>
                </c:pt>
                <c:pt idx="437">
                  <c:v>43741</c:v>
                </c:pt>
                <c:pt idx="438">
                  <c:v>43742</c:v>
                </c:pt>
                <c:pt idx="439">
                  <c:v>43745</c:v>
                </c:pt>
                <c:pt idx="440">
                  <c:v>43746</c:v>
                </c:pt>
                <c:pt idx="441">
                  <c:v>43747</c:v>
                </c:pt>
                <c:pt idx="442">
                  <c:v>43748</c:v>
                </c:pt>
                <c:pt idx="443">
                  <c:v>43749</c:v>
                </c:pt>
                <c:pt idx="444">
                  <c:v>43753</c:v>
                </c:pt>
                <c:pt idx="445">
                  <c:v>43754</c:v>
                </c:pt>
                <c:pt idx="446">
                  <c:v>43755</c:v>
                </c:pt>
                <c:pt idx="447">
                  <c:v>43756</c:v>
                </c:pt>
                <c:pt idx="448">
                  <c:v>43759</c:v>
                </c:pt>
                <c:pt idx="449">
                  <c:v>43760</c:v>
                </c:pt>
                <c:pt idx="450">
                  <c:v>43761</c:v>
                </c:pt>
                <c:pt idx="451">
                  <c:v>43762</c:v>
                </c:pt>
                <c:pt idx="452">
                  <c:v>43763</c:v>
                </c:pt>
                <c:pt idx="453">
                  <c:v>43766</c:v>
                </c:pt>
                <c:pt idx="454">
                  <c:v>43767</c:v>
                </c:pt>
                <c:pt idx="455">
                  <c:v>43768</c:v>
                </c:pt>
                <c:pt idx="456">
                  <c:v>43769</c:v>
                </c:pt>
                <c:pt idx="457">
                  <c:v>43770</c:v>
                </c:pt>
                <c:pt idx="458">
                  <c:v>43773</c:v>
                </c:pt>
                <c:pt idx="459">
                  <c:v>43774</c:v>
                </c:pt>
                <c:pt idx="460">
                  <c:v>43775</c:v>
                </c:pt>
                <c:pt idx="461">
                  <c:v>43776</c:v>
                </c:pt>
                <c:pt idx="462">
                  <c:v>43777</c:v>
                </c:pt>
                <c:pt idx="463">
                  <c:v>43780</c:v>
                </c:pt>
                <c:pt idx="464">
                  <c:v>43781</c:v>
                </c:pt>
                <c:pt idx="465">
                  <c:v>43782</c:v>
                </c:pt>
                <c:pt idx="466">
                  <c:v>43783</c:v>
                </c:pt>
                <c:pt idx="467">
                  <c:v>43784</c:v>
                </c:pt>
                <c:pt idx="468">
                  <c:v>43787</c:v>
                </c:pt>
                <c:pt idx="469">
                  <c:v>43788</c:v>
                </c:pt>
                <c:pt idx="470">
                  <c:v>43789</c:v>
                </c:pt>
                <c:pt idx="471">
                  <c:v>43790</c:v>
                </c:pt>
                <c:pt idx="472">
                  <c:v>43791</c:v>
                </c:pt>
                <c:pt idx="473">
                  <c:v>43794</c:v>
                </c:pt>
                <c:pt idx="474">
                  <c:v>43795</c:v>
                </c:pt>
                <c:pt idx="475">
                  <c:v>43796</c:v>
                </c:pt>
                <c:pt idx="476">
                  <c:v>43797</c:v>
                </c:pt>
                <c:pt idx="477">
                  <c:v>43798</c:v>
                </c:pt>
                <c:pt idx="478">
                  <c:v>43801</c:v>
                </c:pt>
                <c:pt idx="479">
                  <c:v>43802</c:v>
                </c:pt>
                <c:pt idx="480">
                  <c:v>43803</c:v>
                </c:pt>
                <c:pt idx="481">
                  <c:v>43804</c:v>
                </c:pt>
                <c:pt idx="482">
                  <c:v>43805</c:v>
                </c:pt>
                <c:pt idx="483">
                  <c:v>43808</c:v>
                </c:pt>
                <c:pt idx="484">
                  <c:v>43809</c:v>
                </c:pt>
                <c:pt idx="485">
                  <c:v>43810</c:v>
                </c:pt>
                <c:pt idx="486">
                  <c:v>43811</c:v>
                </c:pt>
                <c:pt idx="487">
                  <c:v>43812</c:v>
                </c:pt>
                <c:pt idx="488">
                  <c:v>43815</c:v>
                </c:pt>
                <c:pt idx="489">
                  <c:v>43816</c:v>
                </c:pt>
                <c:pt idx="490">
                  <c:v>43817</c:v>
                </c:pt>
                <c:pt idx="491">
                  <c:v>43818</c:v>
                </c:pt>
                <c:pt idx="492">
                  <c:v>43819</c:v>
                </c:pt>
                <c:pt idx="493">
                  <c:v>43820</c:v>
                </c:pt>
                <c:pt idx="494">
                  <c:v>43822</c:v>
                </c:pt>
                <c:pt idx="495">
                  <c:v>43823</c:v>
                </c:pt>
                <c:pt idx="496">
                  <c:v>43825</c:v>
                </c:pt>
                <c:pt idx="497">
                  <c:v>43826</c:v>
                </c:pt>
                <c:pt idx="498">
                  <c:v>43827</c:v>
                </c:pt>
                <c:pt idx="499">
                  <c:v>43833</c:v>
                </c:pt>
                <c:pt idx="500">
                  <c:v>43838</c:v>
                </c:pt>
                <c:pt idx="501">
                  <c:v>43839</c:v>
                </c:pt>
                <c:pt idx="502">
                  <c:v>43840</c:v>
                </c:pt>
                <c:pt idx="503">
                  <c:v>43841</c:v>
                </c:pt>
                <c:pt idx="504">
                  <c:v>43843</c:v>
                </c:pt>
                <c:pt idx="505">
                  <c:v>43844</c:v>
                </c:pt>
                <c:pt idx="506">
                  <c:v>43845</c:v>
                </c:pt>
                <c:pt idx="507">
                  <c:v>43846</c:v>
                </c:pt>
                <c:pt idx="508">
                  <c:v>43847</c:v>
                </c:pt>
                <c:pt idx="509">
                  <c:v>43850</c:v>
                </c:pt>
                <c:pt idx="510">
                  <c:v>43851</c:v>
                </c:pt>
                <c:pt idx="511">
                  <c:v>43852</c:v>
                </c:pt>
                <c:pt idx="512">
                  <c:v>43853</c:v>
                </c:pt>
                <c:pt idx="513">
                  <c:v>43854</c:v>
                </c:pt>
                <c:pt idx="514">
                  <c:v>43857</c:v>
                </c:pt>
                <c:pt idx="515">
                  <c:v>43858</c:v>
                </c:pt>
                <c:pt idx="516">
                  <c:v>43859</c:v>
                </c:pt>
                <c:pt idx="517">
                  <c:v>43860</c:v>
                </c:pt>
                <c:pt idx="518">
                  <c:v>43861</c:v>
                </c:pt>
                <c:pt idx="519">
                  <c:v>43864</c:v>
                </c:pt>
                <c:pt idx="520">
                  <c:v>43865</c:v>
                </c:pt>
                <c:pt idx="521">
                  <c:v>43866</c:v>
                </c:pt>
                <c:pt idx="522">
                  <c:v>43867</c:v>
                </c:pt>
                <c:pt idx="523">
                  <c:v>43868</c:v>
                </c:pt>
                <c:pt idx="524">
                  <c:v>43871</c:v>
                </c:pt>
                <c:pt idx="525">
                  <c:v>43872</c:v>
                </c:pt>
                <c:pt idx="526">
                  <c:v>43873</c:v>
                </c:pt>
                <c:pt idx="527">
                  <c:v>43874</c:v>
                </c:pt>
                <c:pt idx="528">
                  <c:v>43875</c:v>
                </c:pt>
                <c:pt idx="529">
                  <c:v>43878</c:v>
                </c:pt>
                <c:pt idx="530">
                  <c:v>43879</c:v>
                </c:pt>
                <c:pt idx="531">
                  <c:v>43880</c:v>
                </c:pt>
                <c:pt idx="532">
                  <c:v>43881</c:v>
                </c:pt>
                <c:pt idx="533">
                  <c:v>43882</c:v>
                </c:pt>
                <c:pt idx="534">
                  <c:v>43885</c:v>
                </c:pt>
                <c:pt idx="535">
                  <c:v>43886</c:v>
                </c:pt>
                <c:pt idx="536">
                  <c:v>43887</c:v>
                </c:pt>
                <c:pt idx="537">
                  <c:v>43888</c:v>
                </c:pt>
                <c:pt idx="538">
                  <c:v>43889</c:v>
                </c:pt>
                <c:pt idx="539">
                  <c:v>43892</c:v>
                </c:pt>
                <c:pt idx="540">
                  <c:v>43893</c:v>
                </c:pt>
                <c:pt idx="541">
                  <c:v>43894</c:v>
                </c:pt>
                <c:pt idx="542">
                  <c:v>43895</c:v>
                </c:pt>
                <c:pt idx="543">
                  <c:v>43896</c:v>
                </c:pt>
                <c:pt idx="544">
                  <c:v>43900</c:v>
                </c:pt>
                <c:pt idx="545">
                  <c:v>43901</c:v>
                </c:pt>
                <c:pt idx="546">
                  <c:v>43902</c:v>
                </c:pt>
                <c:pt idx="547">
                  <c:v>43903</c:v>
                </c:pt>
                <c:pt idx="548">
                  <c:v>43906</c:v>
                </c:pt>
                <c:pt idx="549">
                  <c:v>43907</c:v>
                </c:pt>
                <c:pt idx="550">
                  <c:v>43908</c:v>
                </c:pt>
                <c:pt idx="551">
                  <c:v>43909</c:v>
                </c:pt>
                <c:pt idx="552">
                  <c:v>43910</c:v>
                </c:pt>
                <c:pt idx="553">
                  <c:v>43913</c:v>
                </c:pt>
                <c:pt idx="554">
                  <c:v>43914</c:v>
                </c:pt>
                <c:pt idx="555">
                  <c:v>43915</c:v>
                </c:pt>
                <c:pt idx="556">
                  <c:v>43916</c:v>
                </c:pt>
                <c:pt idx="557">
                  <c:v>43917</c:v>
                </c:pt>
                <c:pt idx="558">
                  <c:v>43920</c:v>
                </c:pt>
                <c:pt idx="559">
                  <c:v>43920</c:v>
                </c:pt>
                <c:pt idx="560">
                  <c:v>43921</c:v>
                </c:pt>
                <c:pt idx="561">
                  <c:v>43922</c:v>
                </c:pt>
                <c:pt idx="562">
                  <c:v>43923</c:v>
                </c:pt>
                <c:pt idx="563">
                  <c:v>43924</c:v>
                </c:pt>
                <c:pt idx="564">
                  <c:v>43927</c:v>
                </c:pt>
                <c:pt idx="565">
                  <c:v>43928</c:v>
                </c:pt>
                <c:pt idx="566">
                  <c:v>43929</c:v>
                </c:pt>
                <c:pt idx="567">
                  <c:v>43930</c:v>
                </c:pt>
                <c:pt idx="568">
                  <c:v>43931</c:v>
                </c:pt>
                <c:pt idx="569">
                  <c:v>43934</c:v>
                </c:pt>
                <c:pt idx="570">
                  <c:v>43935</c:v>
                </c:pt>
                <c:pt idx="571">
                  <c:v>43936</c:v>
                </c:pt>
                <c:pt idx="572">
                  <c:v>43937</c:v>
                </c:pt>
                <c:pt idx="573">
                  <c:v>43938</c:v>
                </c:pt>
                <c:pt idx="574">
                  <c:v>43942</c:v>
                </c:pt>
                <c:pt idx="575">
                  <c:v>43943</c:v>
                </c:pt>
                <c:pt idx="576">
                  <c:v>43944</c:v>
                </c:pt>
                <c:pt idx="577">
                  <c:v>43945</c:v>
                </c:pt>
                <c:pt idx="578">
                  <c:v>43948</c:v>
                </c:pt>
                <c:pt idx="579">
                  <c:v>43949</c:v>
                </c:pt>
                <c:pt idx="580">
                  <c:v>43950</c:v>
                </c:pt>
                <c:pt idx="581">
                  <c:v>43951</c:v>
                </c:pt>
                <c:pt idx="582">
                  <c:v>43955</c:v>
                </c:pt>
                <c:pt idx="583">
                  <c:v>43956</c:v>
                </c:pt>
                <c:pt idx="584">
                  <c:v>43957</c:v>
                </c:pt>
                <c:pt idx="585">
                  <c:v>43958</c:v>
                </c:pt>
                <c:pt idx="586">
                  <c:v>43959</c:v>
                </c:pt>
                <c:pt idx="587">
                  <c:v>43963</c:v>
                </c:pt>
                <c:pt idx="588">
                  <c:v>43964</c:v>
                </c:pt>
                <c:pt idx="589">
                  <c:v>43965</c:v>
                </c:pt>
                <c:pt idx="590">
                  <c:v>43966</c:v>
                </c:pt>
                <c:pt idx="591">
                  <c:v>43969</c:v>
                </c:pt>
                <c:pt idx="592">
                  <c:v>43970</c:v>
                </c:pt>
                <c:pt idx="593">
                  <c:v>43971</c:v>
                </c:pt>
                <c:pt idx="594">
                  <c:v>43972</c:v>
                </c:pt>
                <c:pt idx="595">
                  <c:v>43973</c:v>
                </c:pt>
                <c:pt idx="596">
                  <c:v>43976</c:v>
                </c:pt>
                <c:pt idx="597">
                  <c:v>43977</c:v>
                </c:pt>
                <c:pt idx="598">
                  <c:v>43978</c:v>
                </c:pt>
                <c:pt idx="599">
                  <c:v>43979</c:v>
                </c:pt>
                <c:pt idx="600">
                  <c:v>43980</c:v>
                </c:pt>
                <c:pt idx="601">
                  <c:v>43983</c:v>
                </c:pt>
                <c:pt idx="602">
                  <c:v>43984</c:v>
                </c:pt>
                <c:pt idx="603">
                  <c:v>43985</c:v>
                </c:pt>
                <c:pt idx="604">
                  <c:v>43986</c:v>
                </c:pt>
                <c:pt idx="605">
                  <c:v>43987</c:v>
                </c:pt>
                <c:pt idx="606">
                  <c:v>43991</c:v>
                </c:pt>
                <c:pt idx="607">
                  <c:v>43992</c:v>
                </c:pt>
                <c:pt idx="608">
                  <c:v>43993</c:v>
                </c:pt>
                <c:pt idx="609">
                  <c:v>43994</c:v>
                </c:pt>
                <c:pt idx="610">
                  <c:v>43997</c:v>
                </c:pt>
                <c:pt idx="611">
                  <c:v>43998</c:v>
                </c:pt>
                <c:pt idx="612">
                  <c:v>43999</c:v>
                </c:pt>
                <c:pt idx="613">
                  <c:v>44000</c:v>
                </c:pt>
                <c:pt idx="614">
                  <c:v>44001</c:v>
                </c:pt>
                <c:pt idx="615">
                  <c:v>44004</c:v>
                </c:pt>
                <c:pt idx="616">
                  <c:v>44005</c:v>
                </c:pt>
                <c:pt idx="617">
                  <c:v>44006</c:v>
                </c:pt>
                <c:pt idx="618">
                  <c:v>44007</c:v>
                </c:pt>
                <c:pt idx="619">
                  <c:v>44008</c:v>
                </c:pt>
                <c:pt idx="620">
                  <c:v>44012</c:v>
                </c:pt>
                <c:pt idx="621">
                  <c:v>44013</c:v>
                </c:pt>
                <c:pt idx="622">
                  <c:v>44014</c:v>
                </c:pt>
                <c:pt idx="623">
                  <c:v>44015</c:v>
                </c:pt>
                <c:pt idx="624">
                  <c:v>44018</c:v>
                </c:pt>
                <c:pt idx="625">
                  <c:v>44019</c:v>
                </c:pt>
                <c:pt idx="626">
                  <c:v>44020</c:v>
                </c:pt>
                <c:pt idx="627">
                  <c:v>44021</c:v>
                </c:pt>
                <c:pt idx="628">
                  <c:v>44022</c:v>
                </c:pt>
                <c:pt idx="629">
                  <c:v>44025</c:v>
                </c:pt>
                <c:pt idx="630">
                  <c:v>44026</c:v>
                </c:pt>
                <c:pt idx="631">
                  <c:v>44027</c:v>
                </c:pt>
                <c:pt idx="632">
                  <c:v>44028</c:v>
                </c:pt>
                <c:pt idx="633">
                  <c:v>44029</c:v>
                </c:pt>
                <c:pt idx="634">
                  <c:v>44032</c:v>
                </c:pt>
                <c:pt idx="635">
                  <c:v>44033</c:v>
                </c:pt>
                <c:pt idx="636">
                  <c:v>44034</c:v>
                </c:pt>
                <c:pt idx="637">
                  <c:v>44035</c:v>
                </c:pt>
                <c:pt idx="638">
                  <c:v>44036</c:v>
                </c:pt>
                <c:pt idx="639">
                  <c:v>44040</c:v>
                </c:pt>
                <c:pt idx="640">
                  <c:v>44041</c:v>
                </c:pt>
                <c:pt idx="641">
                  <c:v>44042</c:v>
                </c:pt>
                <c:pt idx="642">
                  <c:v>44043</c:v>
                </c:pt>
                <c:pt idx="643">
                  <c:v>44046</c:v>
                </c:pt>
                <c:pt idx="644">
                  <c:v>44047</c:v>
                </c:pt>
                <c:pt idx="645">
                  <c:v>44048</c:v>
                </c:pt>
                <c:pt idx="646">
                  <c:v>44049</c:v>
                </c:pt>
                <c:pt idx="647">
                  <c:v>44050</c:v>
                </c:pt>
                <c:pt idx="648">
                  <c:v>44053</c:v>
                </c:pt>
                <c:pt idx="649">
                  <c:v>44054</c:v>
                </c:pt>
                <c:pt idx="650">
                  <c:v>44055</c:v>
                </c:pt>
                <c:pt idx="651">
                  <c:v>44056</c:v>
                </c:pt>
                <c:pt idx="652">
                  <c:v>44057</c:v>
                </c:pt>
                <c:pt idx="653">
                  <c:v>44060</c:v>
                </c:pt>
                <c:pt idx="654">
                  <c:v>44061</c:v>
                </c:pt>
                <c:pt idx="655">
                  <c:v>44062</c:v>
                </c:pt>
                <c:pt idx="656">
                  <c:v>44063</c:v>
                </c:pt>
                <c:pt idx="657">
                  <c:v>44064</c:v>
                </c:pt>
                <c:pt idx="658">
                  <c:v>44068</c:v>
                </c:pt>
                <c:pt idx="659">
                  <c:v>44069</c:v>
                </c:pt>
                <c:pt idx="660">
                  <c:v>44070</c:v>
                </c:pt>
                <c:pt idx="661">
                  <c:v>44071</c:v>
                </c:pt>
                <c:pt idx="662">
                  <c:v>44074</c:v>
                </c:pt>
                <c:pt idx="663">
                  <c:v>44075</c:v>
                </c:pt>
                <c:pt idx="664">
                  <c:v>44076</c:v>
                </c:pt>
                <c:pt idx="665">
                  <c:v>44077</c:v>
                </c:pt>
                <c:pt idx="666">
                  <c:v>44078</c:v>
                </c:pt>
                <c:pt idx="667">
                  <c:v>44081</c:v>
                </c:pt>
                <c:pt idx="668">
                  <c:v>44082</c:v>
                </c:pt>
                <c:pt idx="669">
                  <c:v>44083</c:v>
                </c:pt>
                <c:pt idx="670">
                  <c:v>44084</c:v>
                </c:pt>
                <c:pt idx="671">
                  <c:v>44085</c:v>
                </c:pt>
                <c:pt idx="672">
                  <c:v>44088</c:v>
                </c:pt>
                <c:pt idx="673">
                  <c:v>44089</c:v>
                </c:pt>
                <c:pt idx="674">
                  <c:v>44090</c:v>
                </c:pt>
                <c:pt idx="675">
                  <c:v>44091</c:v>
                </c:pt>
                <c:pt idx="676">
                  <c:v>44092</c:v>
                </c:pt>
                <c:pt idx="677">
                  <c:v>44095</c:v>
                </c:pt>
                <c:pt idx="678">
                  <c:v>44096</c:v>
                </c:pt>
                <c:pt idx="679">
                  <c:v>44097</c:v>
                </c:pt>
                <c:pt idx="680">
                  <c:v>44098</c:v>
                </c:pt>
                <c:pt idx="681">
                  <c:v>44099</c:v>
                </c:pt>
                <c:pt idx="682">
                  <c:v>44102</c:v>
                </c:pt>
                <c:pt idx="683">
                  <c:v>44103</c:v>
                </c:pt>
                <c:pt idx="684">
                  <c:v>44104</c:v>
                </c:pt>
                <c:pt idx="685">
                  <c:v>44105</c:v>
                </c:pt>
                <c:pt idx="686">
                  <c:v>44106</c:v>
                </c:pt>
                <c:pt idx="687">
                  <c:v>44109</c:v>
                </c:pt>
                <c:pt idx="688">
                  <c:v>44110</c:v>
                </c:pt>
                <c:pt idx="689">
                  <c:v>44111</c:v>
                </c:pt>
                <c:pt idx="690">
                  <c:v>44112</c:v>
                </c:pt>
                <c:pt idx="691">
                  <c:v>44113</c:v>
                </c:pt>
                <c:pt idx="692">
                  <c:v>44116</c:v>
                </c:pt>
                <c:pt idx="693">
                  <c:v>44117</c:v>
                </c:pt>
                <c:pt idx="694">
                  <c:v>44119</c:v>
                </c:pt>
                <c:pt idx="695">
                  <c:v>44120</c:v>
                </c:pt>
                <c:pt idx="696">
                  <c:v>44123</c:v>
                </c:pt>
                <c:pt idx="697">
                  <c:v>44124</c:v>
                </c:pt>
                <c:pt idx="698">
                  <c:v>44125</c:v>
                </c:pt>
                <c:pt idx="699">
                  <c:v>44126</c:v>
                </c:pt>
                <c:pt idx="700">
                  <c:v>44127</c:v>
                </c:pt>
                <c:pt idx="701">
                  <c:v>44130</c:v>
                </c:pt>
                <c:pt idx="702">
                  <c:v>44131</c:v>
                </c:pt>
                <c:pt idx="703">
                  <c:v>44132</c:v>
                </c:pt>
              </c:numCache>
            </c:numRef>
          </c:cat>
          <c:val>
            <c:numRef>
              <c:f>'2.6.2'!$F$4:$F$707</c:f>
              <c:numCache>
                <c:formatCode>0.0</c:formatCode>
                <c:ptCount val="704"/>
                <c:pt idx="614">
                  <c:v>5.7</c:v>
                </c:pt>
                <c:pt idx="615">
                  <c:v>5.6</c:v>
                </c:pt>
                <c:pt idx="616">
                  <c:v>5.6</c:v>
                </c:pt>
                <c:pt idx="617">
                  <c:v>5.6</c:v>
                </c:pt>
                <c:pt idx="618">
                  <c:v>5.6</c:v>
                </c:pt>
                <c:pt idx="619">
                  <c:v>5.3</c:v>
                </c:pt>
                <c:pt idx="620">
                  <c:v>5.4</c:v>
                </c:pt>
                <c:pt idx="621">
                  <c:v>5.6</c:v>
                </c:pt>
                <c:pt idx="622">
                  <c:v>5.4</c:v>
                </c:pt>
                <c:pt idx="623">
                  <c:v>5.4</c:v>
                </c:pt>
                <c:pt idx="624">
                  <c:v>5.6</c:v>
                </c:pt>
                <c:pt idx="625">
                  <c:v>6</c:v>
                </c:pt>
                <c:pt idx="626">
                  <c:v>5.3</c:v>
                </c:pt>
                <c:pt idx="627">
                  <c:v>5.3</c:v>
                </c:pt>
                <c:pt idx="628">
                  <c:v>5.3</c:v>
                </c:pt>
                <c:pt idx="629">
                  <c:v>5.4</c:v>
                </c:pt>
                <c:pt idx="630">
                  <c:v>6.2</c:v>
                </c:pt>
                <c:pt idx="631">
                  <c:v>5.7</c:v>
                </c:pt>
                <c:pt idx="632">
                  <c:v>5.4</c:v>
                </c:pt>
                <c:pt idx="633">
                  <c:v>5.3</c:v>
                </c:pt>
                <c:pt idx="634">
                  <c:v>5.3</c:v>
                </c:pt>
                <c:pt idx="635">
                  <c:v>5.4</c:v>
                </c:pt>
                <c:pt idx="636">
                  <c:v>5.4</c:v>
                </c:pt>
                <c:pt idx="637">
                  <c:v>5.3</c:v>
                </c:pt>
                <c:pt idx="638">
                  <c:v>5.2</c:v>
                </c:pt>
                <c:pt idx="639">
                  <c:v>5.2</c:v>
                </c:pt>
                <c:pt idx="640">
                  <c:v>5.2</c:v>
                </c:pt>
                <c:pt idx="641">
                  <c:v>5.0999999999999996</c:v>
                </c:pt>
                <c:pt idx="642">
                  <c:v>5</c:v>
                </c:pt>
                <c:pt idx="643">
                  <c:v>5.0999999999999996</c:v>
                </c:pt>
                <c:pt idx="644">
                  <c:v>5.0999999999999996</c:v>
                </c:pt>
                <c:pt idx="645">
                  <c:v>5</c:v>
                </c:pt>
                <c:pt idx="646">
                  <c:v>5</c:v>
                </c:pt>
                <c:pt idx="647">
                  <c:v>5.0999999999999996</c:v>
                </c:pt>
                <c:pt idx="648">
                  <c:v>5.8</c:v>
                </c:pt>
                <c:pt idx="649">
                  <c:v>5.0999999999999996</c:v>
                </c:pt>
                <c:pt idx="650">
                  <c:v>5.0999999999999996</c:v>
                </c:pt>
                <c:pt idx="651">
                  <c:v>5.0999999999999996</c:v>
                </c:pt>
                <c:pt idx="652">
                  <c:v>5.0999999999999996</c:v>
                </c:pt>
                <c:pt idx="653">
                  <c:v>5.0999999999999996</c:v>
                </c:pt>
                <c:pt idx="654">
                  <c:v>5.2</c:v>
                </c:pt>
                <c:pt idx="655">
                  <c:v>5.0999999999999996</c:v>
                </c:pt>
                <c:pt idx="656">
                  <c:v>5.2</c:v>
                </c:pt>
                <c:pt idx="657">
                  <c:v>5.2</c:v>
                </c:pt>
                <c:pt idx="658">
                  <c:v>5.2</c:v>
                </c:pt>
                <c:pt idx="659">
                  <c:v>5.2</c:v>
                </c:pt>
                <c:pt idx="660">
                  <c:v>5.2</c:v>
                </c:pt>
                <c:pt idx="661">
                  <c:v>5.2</c:v>
                </c:pt>
                <c:pt idx="662">
                  <c:v>5</c:v>
                </c:pt>
                <c:pt idx="663">
                  <c:v>5.0999999999999996</c:v>
                </c:pt>
                <c:pt idx="664">
                  <c:v>5.0999999999999996</c:v>
                </c:pt>
                <c:pt idx="665">
                  <c:v>5.0999999999999996</c:v>
                </c:pt>
                <c:pt idx="666">
                  <c:v>5.0999999999999996</c:v>
                </c:pt>
                <c:pt idx="667">
                  <c:v>5.0999999999999996</c:v>
                </c:pt>
                <c:pt idx="668">
                  <c:v>5.0999999999999996</c:v>
                </c:pt>
                <c:pt idx="669">
                  <c:v>5.0999999999999996</c:v>
                </c:pt>
                <c:pt idx="670">
                  <c:v>5.0999999999999996</c:v>
                </c:pt>
                <c:pt idx="671">
                  <c:v>5.0999999999999996</c:v>
                </c:pt>
                <c:pt idx="672">
                  <c:v>5.0999999999999996</c:v>
                </c:pt>
                <c:pt idx="673">
                  <c:v>5.09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2</c:v>
                </c:pt>
                <c:pt idx="677">
                  <c:v>5.0999999999999996</c:v>
                </c:pt>
                <c:pt idx="678">
                  <c:v>5.0999999999999996</c:v>
                </c:pt>
                <c:pt idx="679">
                  <c:v>5.0999999999999996</c:v>
                </c:pt>
                <c:pt idx="680">
                  <c:v>5</c:v>
                </c:pt>
                <c:pt idx="681">
                  <c:v>5</c:v>
                </c:pt>
                <c:pt idx="682">
                  <c:v>5</c:v>
                </c:pt>
                <c:pt idx="683">
                  <c:v>5.0999999999999996</c:v>
                </c:pt>
                <c:pt idx="684">
                  <c:v>4.9000000000000004</c:v>
                </c:pt>
                <c:pt idx="685">
                  <c:v>5.0999999999999996</c:v>
                </c:pt>
                <c:pt idx="686">
                  <c:v>5</c:v>
                </c:pt>
                <c:pt idx="687">
                  <c:v>5.0999999999999996</c:v>
                </c:pt>
                <c:pt idx="688">
                  <c:v>5.0999999999999996</c:v>
                </c:pt>
                <c:pt idx="689">
                  <c:v>5.2</c:v>
                </c:pt>
                <c:pt idx="690">
                  <c:v>5.2</c:v>
                </c:pt>
                <c:pt idx="691">
                  <c:v>5</c:v>
                </c:pt>
                <c:pt idx="692">
                  <c:v>5.3</c:v>
                </c:pt>
                <c:pt idx="693">
                  <c:v>5.0999999999999996</c:v>
                </c:pt>
                <c:pt idx="694">
                  <c:v>5.0999999999999996</c:v>
                </c:pt>
                <c:pt idx="695">
                  <c:v>5.0999999999999996</c:v>
                </c:pt>
                <c:pt idx="696">
                  <c:v>5.2</c:v>
                </c:pt>
                <c:pt idx="697">
                  <c:v>5.0999999999999996</c:v>
                </c:pt>
                <c:pt idx="698">
                  <c:v>5.2</c:v>
                </c:pt>
                <c:pt idx="699">
                  <c:v>5.2</c:v>
                </c:pt>
                <c:pt idx="700">
                  <c:v>5.0999999999999996</c:v>
                </c:pt>
                <c:pt idx="701">
                  <c:v>5.3</c:v>
                </c:pt>
                <c:pt idx="702">
                  <c:v>5.3</c:v>
                </c:pt>
                <c:pt idx="703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764-4896-9610-0456DBCF4B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0993408"/>
        <c:axId val="240994944"/>
      </c:lineChart>
      <c:dateAx>
        <c:axId val="240993408"/>
        <c:scaling>
          <c:orientation val="minMax"/>
          <c:min val="43101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0994944"/>
        <c:crosses val="autoZero"/>
        <c:auto val="0"/>
        <c:lblOffset val="100"/>
        <c:baseTimeUnit val="days"/>
        <c:majorUnit val="201"/>
        <c:majorTimeUnit val="days"/>
        <c:minorUnit val="12"/>
        <c:minorTimeUnit val="months"/>
      </c:dateAx>
      <c:valAx>
        <c:axId val="240994944"/>
        <c:scaling>
          <c:orientation val="minMax"/>
          <c:max val="22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0993408"/>
        <c:crossesAt val="42736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3.3195020746887967E-2"/>
          <c:y val="0.77928860771016351"/>
          <c:w val="0.91817427385892114"/>
          <c:h val="0.220711392289836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000000">
              <a:alpha val="0"/>
            </a:srgbClr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243152604666803E-2"/>
          <c:y val="4.6319527386114966E-2"/>
          <c:w val="0.86425770936204716"/>
          <c:h val="0.64136645121871927"/>
        </c:manualLayout>
      </c:layout>
      <c:lineChart>
        <c:grouping val="standard"/>
        <c:varyColors val="0"/>
        <c:ser>
          <c:idx val="0"/>
          <c:order val="0"/>
          <c:tx>
            <c:strRef>
              <c:f>'2.6.3'!$B$1</c:f>
              <c:strCache>
                <c:ptCount val="1"/>
                <c:pt idx="0">
                  <c:v>Кредити НФК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3'!$G$4:$G$36</c:f>
              <c:strCache>
                <c:ptCount val="33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2">
                  <c:v>09.20</c:v>
                </c:pt>
              </c:strCache>
            </c:strRef>
          </c:cat>
          <c:val>
            <c:numRef>
              <c:f>'2.6.3'!$B$4:$B$36</c:f>
              <c:numCache>
                <c:formatCode>0.0</c:formatCode>
                <c:ptCount val="33"/>
                <c:pt idx="0">
                  <c:v>15.7</c:v>
                </c:pt>
                <c:pt idx="1">
                  <c:v>16.3</c:v>
                </c:pt>
                <c:pt idx="2">
                  <c:v>16.899999999999999</c:v>
                </c:pt>
                <c:pt idx="3">
                  <c:v>17</c:v>
                </c:pt>
                <c:pt idx="4">
                  <c:v>17.2</c:v>
                </c:pt>
                <c:pt idx="5">
                  <c:v>17.100000000000001</c:v>
                </c:pt>
                <c:pt idx="6">
                  <c:v>17.2</c:v>
                </c:pt>
                <c:pt idx="7">
                  <c:v>18.100000000000001</c:v>
                </c:pt>
                <c:pt idx="8">
                  <c:v>19.7</c:v>
                </c:pt>
                <c:pt idx="9">
                  <c:v>19.5</c:v>
                </c:pt>
                <c:pt idx="10">
                  <c:v>19.7</c:v>
                </c:pt>
                <c:pt idx="11">
                  <c:v>20.8</c:v>
                </c:pt>
                <c:pt idx="12">
                  <c:v>19.899999999999999</c:v>
                </c:pt>
                <c:pt idx="13">
                  <c:v>18.2</c:v>
                </c:pt>
                <c:pt idx="14">
                  <c:v>18.3</c:v>
                </c:pt>
                <c:pt idx="15">
                  <c:v>18.399999999999999</c:v>
                </c:pt>
                <c:pt idx="16">
                  <c:v>18.3</c:v>
                </c:pt>
                <c:pt idx="17">
                  <c:v>18.600000000000001</c:v>
                </c:pt>
                <c:pt idx="18">
                  <c:v>18.5</c:v>
                </c:pt>
                <c:pt idx="19">
                  <c:v>18.399999999999999</c:v>
                </c:pt>
                <c:pt idx="20">
                  <c:v>18.100000000000001</c:v>
                </c:pt>
                <c:pt idx="21">
                  <c:v>17.5</c:v>
                </c:pt>
                <c:pt idx="22">
                  <c:v>16.5</c:v>
                </c:pt>
                <c:pt idx="23">
                  <c:v>15.7</c:v>
                </c:pt>
                <c:pt idx="24">
                  <c:v>14</c:v>
                </c:pt>
                <c:pt idx="25">
                  <c:v>12.9</c:v>
                </c:pt>
                <c:pt idx="26">
                  <c:v>14</c:v>
                </c:pt>
                <c:pt idx="27">
                  <c:v>13.5</c:v>
                </c:pt>
                <c:pt idx="28">
                  <c:v>11.8</c:v>
                </c:pt>
                <c:pt idx="29">
                  <c:v>10.8</c:v>
                </c:pt>
                <c:pt idx="30">
                  <c:v>10.199999999999999</c:v>
                </c:pt>
                <c:pt idx="31">
                  <c:v>9.8000000000000007</c:v>
                </c:pt>
                <c:pt idx="32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47-4E48-B127-441AD26D70C6}"/>
            </c:ext>
          </c:extLst>
        </c:ser>
        <c:ser>
          <c:idx val="4"/>
          <c:order val="2"/>
          <c:tx>
            <c:strRef>
              <c:f>'2.6.3'!$D$1</c:f>
              <c:strCache>
                <c:ptCount val="1"/>
                <c:pt idx="0">
                  <c:v>Депозити НФК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3'!$G$4:$G$36</c:f>
              <c:strCache>
                <c:ptCount val="33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2">
                  <c:v>09.20</c:v>
                </c:pt>
              </c:strCache>
            </c:strRef>
          </c:cat>
          <c:val>
            <c:numRef>
              <c:f>'2.6.3'!$D$4:$D$36</c:f>
              <c:numCache>
                <c:formatCode>0.0</c:formatCode>
                <c:ptCount val="33"/>
                <c:pt idx="0">
                  <c:v>9.5</c:v>
                </c:pt>
                <c:pt idx="1">
                  <c:v>10.199999999999999</c:v>
                </c:pt>
                <c:pt idx="2">
                  <c:v>11</c:v>
                </c:pt>
                <c:pt idx="3">
                  <c:v>11.3</c:v>
                </c:pt>
                <c:pt idx="4">
                  <c:v>11.4</c:v>
                </c:pt>
                <c:pt idx="5">
                  <c:v>11.6</c:v>
                </c:pt>
                <c:pt idx="6">
                  <c:v>12</c:v>
                </c:pt>
                <c:pt idx="7">
                  <c:v>12.4</c:v>
                </c:pt>
                <c:pt idx="8">
                  <c:v>13</c:v>
                </c:pt>
                <c:pt idx="9">
                  <c:v>13.6</c:v>
                </c:pt>
                <c:pt idx="10">
                  <c:v>14.3</c:v>
                </c:pt>
                <c:pt idx="11">
                  <c:v>14.5</c:v>
                </c:pt>
                <c:pt idx="12">
                  <c:v>13.7</c:v>
                </c:pt>
                <c:pt idx="13">
                  <c:v>13.6</c:v>
                </c:pt>
                <c:pt idx="14">
                  <c:v>13.7</c:v>
                </c:pt>
                <c:pt idx="15">
                  <c:v>13.2</c:v>
                </c:pt>
                <c:pt idx="16">
                  <c:v>13.2</c:v>
                </c:pt>
                <c:pt idx="17">
                  <c:v>13.4</c:v>
                </c:pt>
                <c:pt idx="18">
                  <c:v>13.4</c:v>
                </c:pt>
                <c:pt idx="19">
                  <c:v>13.3</c:v>
                </c:pt>
                <c:pt idx="20">
                  <c:v>13</c:v>
                </c:pt>
                <c:pt idx="21">
                  <c:v>12.5</c:v>
                </c:pt>
                <c:pt idx="22">
                  <c:v>11.3</c:v>
                </c:pt>
                <c:pt idx="23">
                  <c:v>10.3</c:v>
                </c:pt>
                <c:pt idx="24">
                  <c:v>8.6</c:v>
                </c:pt>
                <c:pt idx="25">
                  <c:v>6.4</c:v>
                </c:pt>
                <c:pt idx="26">
                  <c:v>7.1</c:v>
                </c:pt>
                <c:pt idx="27">
                  <c:v>7.2</c:v>
                </c:pt>
                <c:pt idx="28">
                  <c:v>6.2</c:v>
                </c:pt>
                <c:pt idx="29">
                  <c:v>5.3</c:v>
                </c:pt>
                <c:pt idx="30">
                  <c:v>4.4000000000000004</c:v>
                </c:pt>
                <c:pt idx="31">
                  <c:v>3.9</c:v>
                </c:pt>
                <c:pt idx="32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47-4E48-B127-441AD26D70C6}"/>
            </c:ext>
          </c:extLst>
        </c:ser>
        <c:ser>
          <c:idx val="6"/>
          <c:order val="3"/>
          <c:tx>
            <c:strRef>
              <c:f>'2.6.3'!$E$1</c:f>
              <c:strCache>
                <c:ptCount val="1"/>
                <c:pt idx="0">
                  <c:v>Депозити ДГ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3'!$G$4:$G$36</c:f>
              <c:strCache>
                <c:ptCount val="33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2">
                  <c:v>09.20</c:v>
                </c:pt>
              </c:strCache>
            </c:strRef>
          </c:cat>
          <c:val>
            <c:numRef>
              <c:f>'2.6.3'!$E$4:$E$36</c:f>
              <c:numCache>
                <c:formatCode>0.0</c:formatCode>
                <c:ptCount val="33"/>
                <c:pt idx="0">
                  <c:v>11.6</c:v>
                </c:pt>
                <c:pt idx="1">
                  <c:v>11.4</c:v>
                </c:pt>
                <c:pt idx="2">
                  <c:v>10.8</c:v>
                </c:pt>
                <c:pt idx="3">
                  <c:v>11</c:v>
                </c:pt>
                <c:pt idx="4">
                  <c:v>10.8</c:v>
                </c:pt>
                <c:pt idx="5">
                  <c:v>10.8</c:v>
                </c:pt>
                <c:pt idx="6">
                  <c:v>10.7</c:v>
                </c:pt>
                <c:pt idx="7">
                  <c:v>10.8</c:v>
                </c:pt>
                <c:pt idx="8">
                  <c:v>10.6</c:v>
                </c:pt>
                <c:pt idx="9">
                  <c:v>11</c:v>
                </c:pt>
                <c:pt idx="10">
                  <c:v>11.4</c:v>
                </c:pt>
                <c:pt idx="11">
                  <c:v>11.7</c:v>
                </c:pt>
                <c:pt idx="12">
                  <c:v>11.9</c:v>
                </c:pt>
                <c:pt idx="13">
                  <c:v>11.6</c:v>
                </c:pt>
                <c:pt idx="14">
                  <c:v>11.1</c:v>
                </c:pt>
                <c:pt idx="15">
                  <c:v>11.2</c:v>
                </c:pt>
                <c:pt idx="16">
                  <c:v>11.4</c:v>
                </c:pt>
                <c:pt idx="17">
                  <c:v>12.2</c:v>
                </c:pt>
                <c:pt idx="18">
                  <c:v>12.6</c:v>
                </c:pt>
                <c:pt idx="19">
                  <c:v>12.9</c:v>
                </c:pt>
                <c:pt idx="20">
                  <c:v>14.5</c:v>
                </c:pt>
                <c:pt idx="21">
                  <c:v>14.4</c:v>
                </c:pt>
                <c:pt idx="22">
                  <c:v>14.2</c:v>
                </c:pt>
                <c:pt idx="23">
                  <c:v>13.6</c:v>
                </c:pt>
                <c:pt idx="24">
                  <c:v>13.4</c:v>
                </c:pt>
                <c:pt idx="25">
                  <c:v>12.4</c:v>
                </c:pt>
                <c:pt idx="26">
                  <c:v>11.4</c:v>
                </c:pt>
                <c:pt idx="27">
                  <c:v>11.5</c:v>
                </c:pt>
                <c:pt idx="28">
                  <c:v>11.1</c:v>
                </c:pt>
                <c:pt idx="29">
                  <c:v>10.4</c:v>
                </c:pt>
                <c:pt idx="30">
                  <c:v>9.4</c:v>
                </c:pt>
                <c:pt idx="31">
                  <c:v>9.1999999999999993</c:v>
                </c:pt>
                <c:pt idx="32">
                  <c:v>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47-4E48-B127-441AD26D70C6}"/>
            </c:ext>
          </c:extLst>
        </c:ser>
        <c:ser>
          <c:idx val="1"/>
          <c:order val="4"/>
          <c:tx>
            <c:strRef>
              <c:f>'2.6.3'!$F$1</c:f>
              <c:strCache>
                <c:ptCount val="1"/>
                <c:pt idx="0">
                  <c:v>Ключова ставка</c:v>
                </c:pt>
              </c:strCache>
            </c:strRef>
          </c:tx>
          <c:spPr>
            <a:ln w="25400">
              <a:solidFill>
                <a:srgbClr val="005591"/>
              </a:solidFill>
              <a:prstDash val="sysDot"/>
            </a:ln>
          </c:spPr>
          <c:marker>
            <c:symbol val="none"/>
          </c:marker>
          <c:cat>
            <c:strRef>
              <c:f>'2.6.3'!$G$4:$G$36</c:f>
              <c:strCache>
                <c:ptCount val="33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2">
                  <c:v>09.20</c:v>
                </c:pt>
              </c:strCache>
            </c:strRef>
          </c:cat>
          <c:val>
            <c:numRef>
              <c:f>'2.6.3'!$F$4:$F$36</c:f>
              <c:numCache>
                <c:formatCode>0.0</c:formatCode>
                <c:ptCount val="33"/>
                <c:pt idx="0">
                  <c:v>14.8</c:v>
                </c:pt>
                <c:pt idx="1">
                  <c:v>16</c:v>
                </c:pt>
                <c:pt idx="2">
                  <c:v>17</c:v>
                </c:pt>
                <c:pt idx="3">
                  <c:v>17</c:v>
                </c:pt>
                <c:pt idx="4">
                  <c:v>17</c:v>
                </c:pt>
                <c:pt idx="5">
                  <c:v>17</c:v>
                </c:pt>
                <c:pt idx="6">
                  <c:v>17.3</c:v>
                </c:pt>
                <c:pt idx="7">
                  <c:v>17.5</c:v>
                </c:pt>
                <c:pt idx="8">
                  <c:v>17.899999999999999</c:v>
                </c:pt>
                <c:pt idx="9">
                  <c:v>18</c:v>
                </c:pt>
                <c:pt idx="10">
                  <c:v>18</c:v>
                </c:pt>
                <c:pt idx="11">
                  <c:v>18</c:v>
                </c:pt>
                <c:pt idx="12">
                  <c:v>18</c:v>
                </c:pt>
                <c:pt idx="13">
                  <c:v>18</c:v>
                </c:pt>
                <c:pt idx="14">
                  <c:v>18</c:v>
                </c:pt>
                <c:pt idx="15">
                  <c:v>17.899999999999999</c:v>
                </c:pt>
                <c:pt idx="16">
                  <c:v>17.5</c:v>
                </c:pt>
                <c:pt idx="17">
                  <c:v>17.5</c:v>
                </c:pt>
                <c:pt idx="18">
                  <c:v>17.3</c:v>
                </c:pt>
                <c:pt idx="19">
                  <c:v>17</c:v>
                </c:pt>
                <c:pt idx="20">
                  <c:v>16.600000000000001</c:v>
                </c:pt>
                <c:pt idx="21">
                  <c:v>16.3</c:v>
                </c:pt>
                <c:pt idx="22">
                  <c:v>15.5</c:v>
                </c:pt>
                <c:pt idx="23">
                  <c:v>14.3</c:v>
                </c:pt>
                <c:pt idx="24">
                  <c:v>13.4</c:v>
                </c:pt>
                <c:pt idx="25">
                  <c:v>11</c:v>
                </c:pt>
                <c:pt idx="26">
                  <c:v>10.4</c:v>
                </c:pt>
                <c:pt idx="27">
                  <c:v>9.5</c:v>
                </c:pt>
                <c:pt idx="28">
                  <c:v>8</c:v>
                </c:pt>
                <c:pt idx="29">
                  <c:v>6.7</c:v>
                </c:pt>
                <c:pt idx="30">
                  <c:v>6</c:v>
                </c:pt>
                <c:pt idx="31">
                  <c:v>6</c:v>
                </c:pt>
                <c:pt idx="32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47-4E48-B127-441AD26D7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1974272"/>
        <c:axId val="241980160"/>
      </c:lineChart>
      <c:lineChart>
        <c:grouping val="standard"/>
        <c:varyColors val="0"/>
        <c:ser>
          <c:idx val="2"/>
          <c:order val="1"/>
          <c:tx>
            <c:strRef>
              <c:f>'2.6.3'!$C$1</c:f>
              <c:strCache>
                <c:ptCount val="1"/>
                <c:pt idx="0">
                  <c:v>Кредити ДГ (п.ш.)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3'!$G$4:$G$36</c:f>
              <c:strCache>
                <c:ptCount val="33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2">
                  <c:v>09.20</c:v>
                </c:pt>
              </c:strCache>
            </c:strRef>
          </c:cat>
          <c:val>
            <c:numRef>
              <c:f>'2.6.3'!$C$4:$C$36</c:f>
              <c:numCache>
                <c:formatCode>0.0</c:formatCode>
                <c:ptCount val="33"/>
                <c:pt idx="0">
                  <c:v>29.4</c:v>
                </c:pt>
                <c:pt idx="1">
                  <c:v>30.5</c:v>
                </c:pt>
                <c:pt idx="2">
                  <c:v>30</c:v>
                </c:pt>
                <c:pt idx="3">
                  <c:v>30.1</c:v>
                </c:pt>
                <c:pt idx="4">
                  <c:v>29.7</c:v>
                </c:pt>
                <c:pt idx="5">
                  <c:v>30.1</c:v>
                </c:pt>
                <c:pt idx="6">
                  <c:v>30.4</c:v>
                </c:pt>
                <c:pt idx="7">
                  <c:v>30.7</c:v>
                </c:pt>
                <c:pt idx="8">
                  <c:v>30.1</c:v>
                </c:pt>
                <c:pt idx="9">
                  <c:v>31.3</c:v>
                </c:pt>
                <c:pt idx="10">
                  <c:v>30.9</c:v>
                </c:pt>
                <c:pt idx="11">
                  <c:v>31.5</c:v>
                </c:pt>
                <c:pt idx="12">
                  <c:v>32.1</c:v>
                </c:pt>
                <c:pt idx="13">
                  <c:v>29.7</c:v>
                </c:pt>
                <c:pt idx="14">
                  <c:v>28.3</c:v>
                </c:pt>
                <c:pt idx="15">
                  <c:v>29.4</c:v>
                </c:pt>
                <c:pt idx="16">
                  <c:v>30.6</c:v>
                </c:pt>
                <c:pt idx="17">
                  <c:v>29.4</c:v>
                </c:pt>
                <c:pt idx="18">
                  <c:v>31.1</c:v>
                </c:pt>
                <c:pt idx="19">
                  <c:v>33.799999999999997</c:v>
                </c:pt>
                <c:pt idx="20">
                  <c:v>33.5</c:v>
                </c:pt>
                <c:pt idx="21">
                  <c:v>33.6</c:v>
                </c:pt>
                <c:pt idx="22">
                  <c:v>33.1</c:v>
                </c:pt>
                <c:pt idx="23">
                  <c:v>33.1</c:v>
                </c:pt>
                <c:pt idx="24">
                  <c:v>33.5</c:v>
                </c:pt>
                <c:pt idx="25">
                  <c:v>33.6</c:v>
                </c:pt>
                <c:pt idx="26">
                  <c:v>33.299999999999997</c:v>
                </c:pt>
                <c:pt idx="27">
                  <c:v>33.700000000000003</c:v>
                </c:pt>
                <c:pt idx="28">
                  <c:v>32.9</c:v>
                </c:pt>
                <c:pt idx="29">
                  <c:v>32.4</c:v>
                </c:pt>
                <c:pt idx="30">
                  <c:v>31.6</c:v>
                </c:pt>
                <c:pt idx="31">
                  <c:v>31.3</c:v>
                </c:pt>
                <c:pt idx="32">
                  <c:v>3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347-4E48-B127-441AD26D7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1991680"/>
        <c:axId val="241981696"/>
      </c:lineChart>
      <c:catAx>
        <c:axId val="241974272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1980160"/>
        <c:crossesAt val="0"/>
        <c:auto val="0"/>
        <c:lblAlgn val="ctr"/>
        <c:lblOffset val="100"/>
        <c:tickLblSkip val="1"/>
        <c:tickMarkSkip val="12"/>
        <c:noMultiLvlLbl val="0"/>
      </c:catAx>
      <c:valAx>
        <c:axId val="241980160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1974272"/>
        <c:crosses val="autoZero"/>
        <c:crossBetween val="between"/>
        <c:majorUnit val="5"/>
      </c:valAx>
      <c:valAx>
        <c:axId val="241981696"/>
        <c:scaling>
          <c:orientation val="minMax"/>
          <c:max val="40"/>
          <c:min val="15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1991680"/>
        <c:crosses val="max"/>
        <c:crossBetween val="between"/>
      </c:valAx>
      <c:catAx>
        <c:axId val="241991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1981696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16331060210936E-2"/>
          <c:y val="0.76916431312718381"/>
          <c:w val="0.92445726968590614"/>
          <c:h val="0.203602318180725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6.5'!$C$1</c:f>
              <c:strCache>
                <c:ptCount val="1"/>
                <c:pt idx="0">
                  <c:v>НБ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H$4:$H$37</c:f>
              <c:strCache>
                <c:ptCount val="34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3">
                  <c:v>10.20*</c:v>
                </c:pt>
              </c:strCache>
            </c:strRef>
          </c:cat>
          <c:val>
            <c:numRef>
              <c:f>'2.6.5'!$C$4:$C$37</c:f>
              <c:numCache>
                <c:formatCode>#,##0.00</c:formatCode>
                <c:ptCount val="34"/>
                <c:pt idx="0">
                  <c:v>-2</c:v>
                </c:pt>
                <c:pt idx="1">
                  <c:v>-4.25</c:v>
                </c:pt>
                <c:pt idx="2">
                  <c:v>-3.9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2.220000000000000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5.98</c:v>
                </c:pt>
                <c:pt idx="13">
                  <c:v>-5.0199999999999996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-0.0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4.7</c:v>
                </c:pt>
                <c:pt idx="25">
                  <c:v>-6.85</c:v>
                </c:pt>
                <c:pt idx="26">
                  <c:v>-0.95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66-49DD-AB08-DA57D0A8E97B}"/>
            </c:ext>
          </c:extLst>
        </c:ser>
        <c:ser>
          <c:idx val="2"/>
          <c:order val="2"/>
          <c:tx>
            <c:strRef>
              <c:f>'2.6.5'!$D$1</c:f>
              <c:strCache>
                <c:ptCount val="1"/>
                <c:pt idx="0">
                  <c:v>Бан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H$4:$H$37</c:f>
              <c:strCache>
                <c:ptCount val="34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3">
                  <c:v>10.20*</c:v>
                </c:pt>
              </c:strCache>
            </c:strRef>
          </c:cat>
          <c:val>
            <c:numRef>
              <c:f>'2.6.5'!$D$4:$D$37</c:f>
              <c:numCache>
                <c:formatCode>#,##0.00</c:formatCode>
                <c:ptCount val="34"/>
                <c:pt idx="0">
                  <c:v>1.53</c:v>
                </c:pt>
                <c:pt idx="1">
                  <c:v>-5.84</c:v>
                </c:pt>
                <c:pt idx="2">
                  <c:v>4.55</c:v>
                </c:pt>
                <c:pt idx="3">
                  <c:v>-1.67</c:v>
                </c:pt>
                <c:pt idx="4">
                  <c:v>-0.34</c:v>
                </c:pt>
                <c:pt idx="5">
                  <c:v>4.38</c:v>
                </c:pt>
                <c:pt idx="6">
                  <c:v>-2.6</c:v>
                </c:pt>
                <c:pt idx="7">
                  <c:v>7.86</c:v>
                </c:pt>
                <c:pt idx="8">
                  <c:v>-0.96</c:v>
                </c:pt>
                <c:pt idx="9">
                  <c:v>-3.82</c:v>
                </c:pt>
                <c:pt idx="10">
                  <c:v>-8.77</c:v>
                </c:pt>
                <c:pt idx="11">
                  <c:v>8.2200000000000006</c:v>
                </c:pt>
                <c:pt idx="12">
                  <c:v>6.99</c:v>
                </c:pt>
                <c:pt idx="13">
                  <c:v>2.79</c:v>
                </c:pt>
                <c:pt idx="14">
                  <c:v>4.01</c:v>
                </c:pt>
                <c:pt idx="15">
                  <c:v>-0.85</c:v>
                </c:pt>
                <c:pt idx="16">
                  <c:v>2.5299999999999998</c:v>
                </c:pt>
                <c:pt idx="17">
                  <c:v>-6.25</c:v>
                </c:pt>
                <c:pt idx="18">
                  <c:v>-2.13</c:v>
                </c:pt>
                <c:pt idx="19">
                  <c:v>-4.97</c:v>
                </c:pt>
                <c:pt idx="20">
                  <c:v>2.4300000000000002</c:v>
                </c:pt>
                <c:pt idx="21">
                  <c:v>-4.97</c:v>
                </c:pt>
                <c:pt idx="22">
                  <c:v>-2.0499999999999998</c:v>
                </c:pt>
                <c:pt idx="23">
                  <c:v>-1.38</c:v>
                </c:pt>
                <c:pt idx="24">
                  <c:v>-1.73</c:v>
                </c:pt>
                <c:pt idx="25">
                  <c:v>0.88</c:v>
                </c:pt>
                <c:pt idx="26">
                  <c:v>4.6500000000000004</c:v>
                </c:pt>
                <c:pt idx="27">
                  <c:v>7.33</c:v>
                </c:pt>
                <c:pt idx="28">
                  <c:v>42.3</c:v>
                </c:pt>
                <c:pt idx="29">
                  <c:v>18.440000000000001</c:v>
                </c:pt>
                <c:pt idx="30">
                  <c:v>5.13</c:v>
                </c:pt>
                <c:pt idx="31">
                  <c:v>-1.97</c:v>
                </c:pt>
                <c:pt idx="32">
                  <c:v>11.64</c:v>
                </c:pt>
                <c:pt idx="33">
                  <c:v>1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66-49DD-AB08-DA57D0A8E97B}"/>
            </c:ext>
          </c:extLst>
        </c:ser>
        <c:ser>
          <c:idx val="3"/>
          <c:order val="3"/>
          <c:tx>
            <c:strRef>
              <c:f>'2.6.5'!$E$1</c:f>
              <c:strCache>
                <c:ptCount val="1"/>
                <c:pt idx="0">
                  <c:v>Юридичні особ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H$4:$H$37</c:f>
              <c:strCache>
                <c:ptCount val="34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3">
                  <c:v>10.20*</c:v>
                </c:pt>
              </c:strCache>
            </c:strRef>
          </c:cat>
          <c:val>
            <c:numRef>
              <c:f>'2.6.5'!$E$4:$E$37</c:f>
              <c:numCache>
                <c:formatCode>#,##0.00</c:formatCode>
                <c:ptCount val="34"/>
                <c:pt idx="0">
                  <c:v>1.08</c:v>
                </c:pt>
                <c:pt idx="1">
                  <c:v>4.12</c:v>
                </c:pt>
                <c:pt idx="2">
                  <c:v>1.69</c:v>
                </c:pt>
                <c:pt idx="3">
                  <c:v>-1.57</c:v>
                </c:pt>
                <c:pt idx="4">
                  <c:v>-2.54</c:v>
                </c:pt>
                <c:pt idx="5">
                  <c:v>-1.74</c:v>
                </c:pt>
                <c:pt idx="6">
                  <c:v>-1.53</c:v>
                </c:pt>
                <c:pt idx="7">
                  <c:v>-1.63</c:v>
                </c:pt>
                <c:pt idx="8">
                  <c:v>-0.34</c:v>
                </c:pt>
                <c:pt idx="9">
                  <c:v>-1.8</c:v>
                </c:pt>
                <c:pt idx="10">
                  <c:v>-0.41</c:v>
                </c:pt>
                <c:pt idx="11">
                  <c:v>0.81</c:v>
                </c:pt>
                <c:pt idx="12">
                  <c:v>2.81</c:v>
                </c:pt>
                <c:pt idx="13">
                  <c:v>1.44</c:v>
                </c:pt>
                <c:pt idx="14">
                  <c:v>1.01</c:v>
                </c:pt>
                <c:pt idx="15">
                  <c:v>-0.48</c:v>
                </c:pt>
                <c:pt idx="16">
                  <c:v>0.51</c:v>
                </c:pt>
                <c:pt idx="17">
                  <c:v>-1.76</c:v>
                </c:pt>
                <c:pt idx="18">
                  <c:v>2.77</c:v>
                </c:pt>
                <c:pt idx="19">
                  <c:v>-0.63</c:v>
                </c:pt>
                <c:pt idx="20">
                  <c:v>0.56999999999999995</c:v>
                </c:pt>
                <c:pt idx="21">
                  <c:v>0.99</c:v>
                </c:pt>
                <c:pt idx="22">
                  <c:v>0.34</c:v>
                </c:pt>
                <c:pt idx="23">
                  <c:v>-0.71</c:v>
                </c:pt>
                <c:pt idx="24">
                  <c:v>-1.43</c:v>
                </c:pt>
                <c:pt idx="25">
                  <c:v>3.5</c:v>
                </c:pt>
                <c:pt idx="26">
                  <c:v>1.43</c:v>
                </c:pt>
                <c:pt idx="27">
                  <c:v>0.01</c:v>
                </c:pt>
                <c:pt idx="28">
                  <c:v>1.08</c:v>
                </c:pt>
                <c:pt idx="29">
                  <c:v>-1.01</c:v>
                </c:pt>
                <c:pt idx="30">
                  <c:v>-3.21</c:v>
                </c:pt>
                <c:pt idx="31">
                  <c:v>0.1</c:v>
                </c:pt>
                <c:pt idx="32">
                  <c:v>0.79</c:v>
                </c:pt>
                <c:pt idx="33">
                  <c:v>1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66-49DD-AB08-DA57D0A8E97B}"/>
            </c:ext>
          </c:extLst>
        </c:ser>
        <c:ser>
          <c:idx val="4"/>
          <c:order val="4"/>
          <c:tx>
            <c:strRef>
              <c:f>'2.6.5'!$F$1</c:f>
              <c:strCache>
                <c:ptCount val="1"/>
                <c:pt idx="0">
                  <c:v>Фізичні особ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H$4:$H$37</c:f>
              <c:strCache>
                <c:ptCount val="34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3">
                  <c:v>10.20*</c:v>
                </c:pt>
              </c:strCache>
            </c:strRef>
          </c:cat>
          <c:val>
            <c:numRef>
              <c:f>'2.6.5'!$F$4:$F$37</c:f>
              <c:numCache>
                <c:formatCode>#,##0.00</c:formatCode>
                <c:ptCount val="34"/>
                <c:pt idx="0">
                  <c:v>0.05</c:v>
                </c:pt>
                <c:pt idx="1">
                  <c:v>0.35</c:v>
                </c:pt>
                <c:pt idx="2">
                  <c:v>0.28000000000000003</c:v>
                </c:pt>
                <c:pt idx="3">
                  <c:v>0.14000000000000001</c:v>
                </c:pt>
                <c:pt idx="4">
                  <c:v>0.15</c:v>
                </c:pt>
                <c:pt idx="5">
                  <c:v>0.11</c:v>
                </c:pt>
                <c:pt idx="6">
                  <c:v>0.08</c:v>
                </c:pt>
                <c:pt idx="7">
                  <c:v>-0.2</c:v>
                </c:pt>
                <c:pt idx="8">
                  <c:v>0.12</c:v>
                </c:pt>
                <c:pt idx="9">
                  <c:v>-7.0000000000000007E-2</c:v>
                </c:pt>
                <c:pt idx="10">
                  <c:v>0.1</c:v>
                </c:pt>
                <c:pt idx="11">
                  <c:v>0.01</c:v>
                </c:pt>
                <c:pt idx="12">
                  <c:v>0.73</c:v>
                </c:pt>
                <c:pt idx="13">
                  <c:v>0.42</c:v>
                </c:pt>
                <c:pt idx="14">
                  <c:v>0.13</c:v>
                </c:pt>
                <c:pt idx="15">
                  <c:v>0.38</c:v>
                </c:pt>
                <c:pt idx="16">
                  <c:v>0.35</c:v>
                </c:pt>
                <c:pt idx="17">
                  <c:v>-0.2</c:v>
                </c:pt>
                <c:pt idx="18">
                  <c:v>0.1</c:v>
                </c:pt>
                <c:pt idx="19">
                  <c:v>-0.21</c:v>
                </c:pt>
                <c:pt idx="20">
                  <c:v>0.55000000000000004</c:v>
                </c:pt>
                <c:pt idx="21">
                  <c:v>0.21</c:v>
                </c:pt>
                <c:pt idx="22">
                  <c:v>7.0000000000000007E-2</c:v>
                </c:pt>
                <c:pt idx="23">
                  <c:v>0.02</c:v>
                </c:pt>
                <c:pt idx="24">
                  <c:v>-0.2</c:v>
                </c:pt>
                <c:pt idx="25">
                  <c:v>-0.26</c:v>
                </c:pt>
                <c:pt idx="26">
                  <c:v>-0.34</c:v>
                </c:pt>
                <c:pt idx="27">
                  <c:v>-0.01</c:v>
                </c:pt>
                <c:pt idx="28">
                  <c:v>0.02</c:v>
                </c:pt>
                <c:pt idx="29">
                  <c:v>-0.32</c:v>
                </c:pt>
                <c:pt idx="30">
                  <c:v>-0.3</c:v>
                </c:pt>
                <c:pt idx="31">
                  <c:v>-0.23</c:v>
                </c:pt>
                <c:pt idx="32">
                  <c:v>-0.17</c:v>
                </c:pt>
                <c:pt idx="33">
                  <c:v>0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66-49DD-AB08-DA57D0A8E97B}"/>
            </c:ext>
          </c:extLst>
        </c:ser>
        <c:ser>
          <c:idx val="5"/>
          <c:order val="5"/>
          <c:tx>
            <c:strRef>
              <c:f>'2.6.5'!$G$1</c:f>
              <c:strCache>
                <c:ptCount val="1"/>
                <c:pt idx="0">
                  <c:v>Нерезидент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5'!$H$4:$H$37</c:f>
              <c:strCache>
                <c:ptCount val="34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3">
                  <c:v>10.20*</c:v>
                </c:pt>
              </c:strCache>
            </c:strRef>
          </c:cat>
          <c:val>
            <c:numRef>
              <c:f>'2.6.5'!$G$4:$G$37</c:f>
              <c:numCache>
                <c:formatCode>#,##0.00</c:formatCode>
                <c:ptCount val="34"/>
                <c:pt idx="0">
                  <c:v>3.27</c:v>
                </c:pt>
                <c:pt idx="1">
                  <c:v>5.65</c:v>
                </c:pt>
                <c:pt idx="2">
                  <c:v>0.6</c:v>
                </c:pt>
                <c:pt idx="3">
                  <c:v>-2.62</c:v>
                </c:pt>
                <c:pt idx="4">
                  <c:v>-1.1499999999999999</c:v>
                </c:pt>
                <c:pt idx="5">
                  <c:v>-0.85</c:v>
                </c:pt>
                <c:pt idx="6">
                  <c:v>-1.32</c:v>
                </c:pt>
                <c:pt idx="7">
                  <c:v>-1.36</c:v>
                </c:pt>
                <c:pt idx="8">
                  <c:v>-0.3</c:v>
                </c:pt>
                <c:pt idx="9">
                  <c:v>-0.13</c:v>
                </c:pt>
                <c:pt idx="10">
                  <c:v>-0.71</c:v>
                </c:pt>
                <c:pt idx="11">
                  <c:v>-0.08</c:v>
                </c:pt>
                <c:pt idx="12">
                  <c:v>5.79</c:v>
                </c:pt>
                <c:pt idx="13">
                  <c:v>1.3</c:v>
                </c:pt>
                <c:pt idx="14">
                  <c:v>6.8</c:v>
                </c:pt>
                <c:pt idx="15">
                  <c:v>17.399999999999999</c:v>
                </c:pt>
                <c:pt idx="16">
                  <c:v>7.02</c:v>
                </c:pt>
                <c:pt idx="17">
                  <c:v>13.59</c:v>
                </c:pt>
                <c:pt idx="18">
                  <c:v>28.32</c:v>
                </c:pt>
                <c:pt idx="19">
                  <c:v>0.48</c:v>
                </c:pt>
                <c:pt idx="20">
                  <c:v>10</c:v>
                </c:pt>
                <c:pt idx="21">
                  <c:v>2.1</c:v>
                </c:pt>
                <c:pt idx="22">
                  <c:v>5.79</c:v>
                </c:pt>
                <c:pt idx="23">
                  <c:v>11.34</c:v>
                </c:pt>
                <c:pt idx="24">
                  <c:v>7.67</c:v>
                </c:pt>
                <c:pt idx="25">
                  <c:v>3.11</c:v>
                </c:pt>
                <c:pt idx="26">
                  <c:v>-8.91</c:v>
                </c:pt>
                <c:pt idx="27">
                  <c:v>-8.2100000000000009</c:v>
                </c:pt>
                <c:pt idx="28">
                  <c:v>-6.39</c:v>
                </c:pt>
                <c:pt idx="29">
                  <c:v>-5.99</c:v>
                </c:pt>
                <c:pt idx="30">
                  <c:v>-6.22</c:v>
                </c:pt>
                <c:pt idx="31">
                  <c:v>-4.8899999999999997</c:v>
                </c:pt>
                <c:pt idx="32">
                  <c:v>-4.8499999999999996</c:v>
                </c:pt>
                <c:pt idx="33">
                  <c:v>-3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66-49DD-AB08-DA57D0A8E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40248320"/>
        <c:axId val="240249856"/>
      </c:barChar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Усього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5'!$H$4:$H$37</c:f>
              <c:strCache>
                <c:ptCount val="34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3">
                  <c:v>10.20*</c:v>
                </c:pt>
              </c:strCache>
            </c:strRef>
          </c:cat>
          <c:val>
            <c:numRef>
              <c:f>'2.6.5'!$B$4:$B$37</c:f>
              <c:numCache>
                <c:formatCode>#,##0.00</c:formatCode>
                <c:ptCount val="34"/>
                <c:pt idx="0">
                  <c:v>3.94</c:v>
                </c:pt>
                <c:pt idx="1">
                  <c:v>0.04</c:v>
                </c:pt>
                <c:pt idx="2">
                  <c:v>3.14</c:v>
                </c:pt>
                <c:pt idx="3">
                  <c:v>-5.73</c:v>
                </c:pt>
                <c:pt idx="4">
                  <c:v>-3.88</c:v>
                </c:pt>
                <c:pt idx="5">
                  <c:v>1.9</c:v>
                </c:pt>
                <c:pt idx="6">
                  <c:v>-5.37</c:v>
                </c:pt>
                <c:pt idx="7">
                  <c:v>2.46</c:v>
                </c:pt>
                <c:pt idx="8">
                  <c:v>-1.48</c:v>
                </c:pt>
                <c:pt idx="9">
                  <c:v>-5.82</c:v>
                </c:pt>
                <c:pt idx="10">
                  <c:v>-9.7899999999999991</c:v>
                </c:pt>
                <c:pt idx="11">
                  <c:v>8.9600000000000009</c:v>
                </c:pt>
                <c:pt idx="12">
                  <c:v>10.35</c:v>
                </c:pt>
                <c:pt idx="13">
                  <c:v>0.92</c:v>
                </c:pt>
                <c:pt idx="14">
                  <c:v>11.95</c:v>
                </c:pt>
                <c:pt idx="15">
                  <c:v>16.45</c:v>
                </c:pt>
                <c:pt idx="16">
                  <c:v>10.41</c:v>
                </c:pt>
                <c:pt idx="17">
                  <c:v>5.37</c:v>
                </c:pt>
                <c:pt idx="18">
                  <c:v>29.06</c:v>
                </c:pt>
                <c:pt idx="19">
                  <c:v>-5.36</c:v>
                </c:pt>
                <c:pt idx="20">
                  <c:v>13.55</c:v>
                </c:pt>
                <c:pt idx="21">
                  <c:v>-1.67</c:v>
                </c:pt>
                <c:pt idx="22">
                  <c:v>4.1500000000000004</c:v>
                </c:pt>
                <c:pt idx="23">
                  <c:v>9.27</c:v>
                </c:pt>
                <c:pt idx="24">
                  <c:v>-0.39</c:v>
                </c:pt>
                <c:pt idx="25">
                  <c:v>0.38</c:v>
                </c:pt>
                <c:pt idx="26">
                  <c:v>-4.13</c:v>
                </c:pt>
                <c:pt idx="27">
                  <c:v>-0.88</c:v>
                </c:pt>
                <c:pt idx="28">
                  <c:v>37.01</c:v>
                </c:pt>
                <c:pt idx="29">
                  <c:v>11.12</c:v>
                </c:pt>
                <c:pt idx="30">
                  <c:v>-4.59</c:v>
                </c:pt>
                <c:pt idx="31">
                  <c:v>-6.99</c:v>
                </c:pt>
                <c:pt idx="32">
                  <c:v>7.42</c:v>
                </c:pt>
                <c:pt idx="33">
                  <c:v>15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B66-49DD-AB08-DA57D0A8E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0248320"/>
        <c:axId val="240249856"/>
      </c:lineChart>
      <c:catAx>
        <c:axId val="2402483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0249856"/>
        <c:crosses val="autoZero"/>
        <c:auto val="1"/>
        <c:lblAlgn val="ctr"/>
        <c:lblOffset val="100"/>
        <c:tickMarkSkip val="12"/>
        <c:noMultiLvlLbl val="0"/>
      </c:catAx>
      <c:valAx>
        <c:axId val="2402498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024832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833189203950659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7925311203319498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2.6.7'!$B$1</c:f>
              <c:strCache>
                <c:ptCount val="1"/>
                <c:pt idx="0">
                  <c:v>РЕОК, 12.2017 = 1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6.7'!$E$4:$E$36</c:f>
              <c:strCache>
                <c:ptCount val="33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2">
                  <c:v>09.20</c:v>
                </c:pt>
              </c:strCache>
            </c:strRef>
          </c:cat>
          <c:val>
            <c:numRef>
              <c:f>'2.6.7'!$B$4:$B$36</c:f>
              <c:numCache>
                <c:formatCode>0.00</c:formatCode>
                <c:ptCount val="33"/>
                <c:pt idx="0">
                  <c:v>0.96</c:v>
                </c:pt>
                <c:pt idx="1">
                  <c:v>1</c:v>
                </c:pt>
                <c:pt idx="2">
                  <c:v>1.04</c:v>
                </c:pt>
                <c:pt idx="3">
                  <c:v>1.07</c:v>
                </c:pt>
                <c:pt idx="4">
                  <c:v>1.1000000000000001</c:v>
                </c:pt>
                <c:pt idx="5">
                  <c:v>1.1100000000000001</c:v>
                </c:pt>
                <c:pt idx="6">
                  <c:v>1.1000000000000001</c:v>
                </c:pt>
                <c:pt idx="7">
                  <c:v>1.08</c:v>
                </c:pt>
                <c:pt idx="8">
                  <c:v>1.07</c:v>
                </c:pt>
                <c:pt idx="9">
                  <c:v>1.0900000000000001</c:v>
                </c:pt>
                <c:pt idx="10">
                  <c:v>1.1200000000000001</c:v>
                </c:pt>
                <c:pt idx="11">
                  <c:v>1.1299999999999999</c:v>
                </c:pt>
                <c:pt idx="12">
                  <c:v>1.1299999999999999</c:v>
                </c:pt>
                <c:pt idx="13">
                  <c:v>1.1599999999999999</c:v>
                </c:pt>
                <c:pt idx="14">
                  <c:v>1.18</c:v>
                </c:pt>
                <c:pt idx="15">
                  <c:v>1.19</c:v>
                </c:pt>
                <c:pt idx="16">
                  <c:v>1.23</c:v>
                </c:pt>
                <c:pt idx="17">
                  <c:v>1.2</c:v>
                </c:pt>
                <c:pt idx="18">
                  <c:v>1.23</c:v>
                </c:pt>
                <c:pt idx="19">
                  <c:v>1.26</c:v>
                </c:pt>
                <c:pt idx="20">
                  <c:v>1.31</c:v>
                </c:pt>
                <c:pt idx="21">
                  <c:v>1.3</c:v>
                </c:pt>
                <c:pt idx="22">
                  <c:v>1.32</c:v>
                </c:pt>
                <c:pt idx="23">
                  <c:v>1.35</c:v>
                </c:pt>
                <c:pt idx="24">
                  <c:v>1.3</c:v>
                </c:pt>
                <c:pt idx="25">
                  <c:v>1.3</c:v>
                </c:pt>
                <c:pt idx="26">
                  <c:v>1.24</c:v>
                </c:pt>
                <c:pt idx="27">
                  <c:v>1.26</c:v>
                </c:pt>
                <c:pt idx="28">
                  <c:v>1.27</c:v>
                </c:pt>
                <c:pt idx="29">
                  <c:v>1.24</c:v>
                </c:pt>
                <c:pt idx="30">
                  <c:v>1.19</c:v>
                </c:pt>
                <c:pt idx="31">
                  <c:v>1.17</c:v>
                </c:pt>
                <c:pt idx="32">
                  <c:v>1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59-4A05-AFCC-968EE2E840EE}"/>
            </c:ext>
          </c:extLst>
        </c:ser>
        <c:ser>
          <c:idx val="1"/>
          <c:order val="1"/>
          <c:tx>
            <c:strRef>
              <c:f>'2.6.7'!$C$1</c:f>
              <c:strCache>
                <c:ptCount val="1"/>
                <c:pt idx="0">
                  <c:v>НЕОК, 12.2017 = 1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6.7'!$E$4:$E$36</c:f>
              <c:strCache>
                <c:ptCount val="33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2">
                  <c:v>09.20</c:v>
                </c:pt>
              </c:strCache>
            </c:strRef>
          </c:cat>
          <c:val>
            <c:numRef>
              <c:f>'2.6.7'!$C$4:$C$36</c:f>
              <c:numCache>
                <c:formatCode>0.00</c:formatCode>
                <c:ptCount val="33"/>
                <c:pt idx="0">
                  <c:v>0.94</c:v>
                </c:pt>
                <c:pt idx="1">
                  <c:v>0.98</c:v>
                </c:pt>
                <c:pt idx="2">
                  <c:v>1.02</c:v>
                </c:pt>
                <c:pt idx="3">
                  <c:v>1.04</c:v>
                </c:pt>
                <c:pt idx="4">
                  <c:v>1.07</c:v>
                </c:pt>
                <c:pt idx="5">
                  <c:v>1.08</c:v>
                </c:pt>
                <c:pt idx="6">
                  <c:v>1.08</c:v>
                </c:pt>
                <c:pt idx="7">
                  <c:v>1.06</c:v>
                </c:pt>
                <c:pt idx="8">
                  <c:v>1.05</c:v>
                </c:pt>
                <c:pt idx="9">
                  <c:v>1.05</c:v>
                </c:pt>
                <c:pt idx="10">
                  <c:v>1.06</c:v>
                </c:pt>
                <c:pt idx="11">
                  <c:v>1.07</c:v>
                </c:pt>
                <c:pt idx="12">
                  <c:v>1.06</c:v>
                </c:pt>
                <c:pt idx="13">
                  <c:v>1.0900000000000001</c:v>
                </c:pt>
                <c:pt idx="14">
                  <c:v>1.1000000000000001</c:v>
                </c:pt>
                <c:pt idx="15">
                  <c:v>1.1000000000000001</c:v>
                </c:pt>
                <c:pt idx="16">
                  <c:v>1.1299999999999999</c:v>
                </c:pt>
                <c:pt idx="17">
                  <c:v>1.1200000000000001</c:v>
                </c:pt>
                <c:pt idx="18">
                  <c:v>1.1499999999999999</c:v>
                </c:pt>
                <c:pt idx="19">
                  <c:v>1.19</c:v>
                </c:pt>
                <c:pt idx="20">
                  <c:v>1.22</c:v>
                </c:pt>
                <c:pt idx="21">
                  <c:v>1.21</c:v>
                </c:pt>
                <c:pt idx="22">
                  <c:v>1.23</c:v>
                </c:pt>
                <c:pt idx="23">
                  <c:v>1.26</c:v>
                </c:pt>
                <c:pt idx="24">
                  <c:v>1.22</c:v>
                </c:pt>
                <c:pt idx="25">
                  <c:v>1.23</c:v>
                </c:pt>
                <c:pt idx="26">
                  <c:v>1.17</c:v>
                </c:pt>
                <c:pt idx="27">
                  <c:v>1.17</c:v>
                </c:pt>
                <c:pt idx="28">
                  <c:v>1.18</c:v>
                </c:pt>
                <c:pt idx="29">
                  <c:v>1.1499999999999999</c:v>
                </c:pt>
                <c:pt idx="30">
                  <c:v>1.1200000000000001</c:v>
                </c:pt>
                <c:pt idx="31">
                  <c:v>1.1000000000000001</c:v>
                </c:pt>
                <c:pt idx="32">
                  <c:v>1.0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59-4A05-AFCC-968EE2E840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0889216"/>
        <c:axId val="240891008"/>
      </c:lineChart>
      <c:lineChart>
        <c:grouping val="standard"/>
        <c:varyColors val="0"/>
        <c:ser>
          <c:idx val="2"/>
          <c:order val="2"/>
          <c:tx>
            <c:strRef>
              <c:f>'2.6.7'!$D$1</c:f>
              <c:strCache>
                <c:ptCount val="1"/>
                <c:pt idx="0">
                  <c:v>Середній курс UAH/USD (обернена 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7'!$E$4:$E$36</c:f>
              <c:strCache>
                <c:ptCount val="33"/>
                <c:pt idx="0">
                  <c:v>01.18</c:v>
                </c:pt>
                <c:pt idx="6">
                  <c:v>07.18</c:v>
                </c:pt>
                <c:pt idx="12">
                  <c:v>01.19</c:v>
                </c:pt>
                <c:pt idx="18">
                  <c:v>07.19</c:v>
                </c:pt>
                <c:pt idx="24">
                  <c:v>01.20</c:v>
                </c:pt>
                <c:pt idx="32">
                  <c:v>09.20</c:v>
                </c:pt>
              </c:strCache>
            </c:strRef>
          </c:cat>
          <c:val>
            <c:numRef>
              <c:f>'2.6.7'!$D$4:$D$36</c:f>
              <c:numCache>
                <c:formatCode>0.00</c:formatCode>
                <c:ptCount val="33"/>
                <c:pt idx="0">
                  <c:v>28.43</c:v>
                </c:pt>
                <c:pt idx="1">
                  <c:v>27.17</c:v>
                </c:pt>
                <c:pt idx="2">
                  <c:v>26.34</c:v>
                </c:pt>
                <c:pt idx="3">
                  <c:v>26.15</c:v>
                </c:pt>
                <c:pt idx="4">
                  <c:v>26.18</c:v>
                </c:pt>
                <c:pt idx="5">
                  <c:v>26.2</c:v>
                </c:pt>
                <c:pt idx="6">
                  <c:v>26.4</c:v>
                </c:pt>
                <c:pt idx="7">
                  <c:v>27.48</c:v>
                </c:pt>
                <c:pt idx="8">
                  <c:v>28.19</c:v>
                </c:pt>
                <c:pt idx="9">
                  <c:v>28.13</c:v>
                </c:pt>
                <c:pt idx="10">
                  <c:v>27.93</c:v>
                </c:pt>
                <c:pt idx="11">
                  <c:v>27.79</c:v>
                </c:pt>
                <c:pt idx="12">
                  <c:v>27.88</c:v>
                </c:pt>
                <c:pt idx="13">
                  <c:v>27.16</c:v>
                </c:pt>
                <c:pt idx="14">
                  <c:v>26.86</c:v>
                </c:pt>
                <c:pt idx="15">
                  <c:v>26.81</c:v>
                </c:pt>
                <c:pt idx="16">
                  <c:v>26.38</c:v>
                </c:pt>
                <c:pt idx="17">
                  <c:v>26.5</c:v>
                </c:pt>
                <c:pt idx="18">
                  <c:v>25.75</c:v>
                </c:pt>
                <c:pt idx="19">
                  <c:v>25.25</c:v>
                </c:pt>
                <c:pt idx="20">
                  <c:v>24.77</c:v>
                </c:pt>
                <c:pt idx="21">
                  <c:v>24.81</c:v>
                </c:pt>
                <c:pt idx="22">
                  <c:v>24.37</c:v>
                </c:pt>
                <c:pt idx="23">
                  <c:v>23.61</c:v>
                </c:pt>
                <c:pt idx="24">
                  <c:v>24.12</c:v>
                </c:pt>
                <c:pt idx="25">
                  <c:v>24.6</c:v>
                </c:pt>
                <c:pt idx="26">
                  <c:v>26.41</c:v>
                </c:pt>
                <c:pt idx="27">
                  <c:v>27.22</c:v>
                </c:pt>
                <c:pt idx="28">
                  <c:v>26.81</c:v>
                </c:pt>
                <c:pt idx="29">
                  <c:v>26.71</c:v>
                </c:pt>
                <c:pt idx="30">
                  <c:v>27.31</c:v>
                </c:pt>
                <c:pt idx="31">
                  <c:v>27.52</c:v>
                </c:pt>
                <c:pt idx="32">
                  <c:v>27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59-4A05-AFCC-968EE2E840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0910720"/>
        <c:axId val="240892544"/>
      </c:lineChart>
      <c:catAx>
        <c:axId val="24088921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0891008"/>
        <c:crosses val="autoZero"/>
        <c:auto val="0"/>
        <c:lblAlgn val="ctr"/>
        <c:lblOffset val="100"/>
        <c:tickLblSkip val="1"/>
        <c:tickMarkSkip val="24"/>
        <c:noMultiLvlLbl val="0"/>
      </c:catAx>
      <c:valAx>
        <c:axId val="240891008"/>
        <c:scaling>
          <c:orientation val="minMax"/>
          <c:max val="1.4"/>
          <c:min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0889216"/>
        <c:crosses val="autoZero"/>
        <c:crossBetween val="between"/>
        <c:majorUnit val="0.1"/>
        <c:minorUnit val="0.1"/>
      </c:valAx>
      <c:valAx>
        <c:axId val="240892544"/>
        <c:scaling>
          <c:orientation val="maxMin"/>
          <c:max val="29"/>
          <c:min val="22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0910720"/>
        <c:crosses val="max"/>
        <c:crossBetween val="between"/>
        <c:majorUnit val="1"/>
      </c:valAx>
      <c:dateAx>
        <c:axId val="24091072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40892544"/>
        <c:crosses val="autoZero"/>
        <c:auto val="0"/>
        <c:lblOffset val="100"/>
        <c:baseTimeUnit val="days"/>
        <c:majorUnit val="1"/>
        <c:minorUnit val="1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083346946776881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41810603485708E-2"/>
          <c:y val="5.3210602729158119E-2"/>
          <c:w val="0.86105403871454567"/>
          <c:h val="0.736784189422440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6.8'!$B$1</c:f>
              <c:strCache>
                <c:ptCount val="1"/>
                <c:pt idx="0">
                  <c:v>Продаж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8'!$G$7:$G$39</c:f>
              <c:numCache>
                <c:formatCode>mm/yy</c:formatCode>
                <c:ptCount val="33"/>
                <c:pt idx="0">
                  <c:v>43131</c:v>
                </c:pt>
                <c:pt idx="6">
                  <c:v>43312</c:v>
                </c:pt>
                <c:pt idx="12">
                  <c:v>43496</c:v>
                </c:pt>
                <c:pt idx="18">
                  <c:v>43677</c:v>
                </c:pt>
                <c:pt idx="24">
                  <c:v>43861</c:v>
                </c:pt>
                <c:pt idx="32">
                  <c:v>44104</c:v>
                </c:pt>
              </c:numCache>
            </c:numRef>
          </c:cat>
          <c:val>
            <c:numRef>
              <c:f>'2.6.8'!$B$7:$B$39</c:f>
              <c:numCache>
                <c:formatCode>0.0</c:formatCode>
                <c:ptCount val="33"/>
                <c:pt idx="0">
                  <c:v>3.56</c:v>
                </c:pt>
                <c:pt idx="1">
                  <c:v>3.91</c:v>
                </c:pt>
                <c:pt idx="2">
                  <c:v>4.22</c:v>
                </c:pt>
                <c:pt idx="3">
                  <c:v>4.0599999999999996</c:v>
                </c:pt>
                <c:pt idx="4">
                  <c:v>4.4400000000000004</c:v>
                </c:pt>
                <c:pt idx="5">
                  <c:v>4.0599999999999996</c:v>
                </c:pt>
                <c:pt idx="6">
                  <c:v>4.76</c:v>
                </c:pt>
                <c:pt idx="7">
                  <c:v>4.5</c:v>
                </c:pt>
                <c:pt idx="8">
                  <c:v>4.34</c:v>
                </c:pt>
                <c:pt idx="9">
                  <c:v>5.18</c:v>
                </c:pt>
                <c:pt idx="10">
                  <c:v>5.14</c:v>
                </c:pt>
                <c:pt idx="11">
                  <c:v>4.9400000000000004</c:v>
                </c:pt>
                <c:pt idx="12">
                  <c:v>4.1500000000000004</c:v>
                </c:pt>
                <c:pt idx="13">
                  <c:v>4.41</c:v>
                </c:pt>
                <c:pt idx="14">
                  <c:v>4.62</c:v>
                </c:pt>
                <c:pt idx="15">
                  <c:v>4.8</c:v>
                </c:pt>
                <c:pt idx="16">
                  <c:v>4.9000000000000004</c:v>
                </c:pt>
                <c:pt idx="17">
                  <c:v>4.34</c:v>
                </c:pt>
                <c:pt idx="18">
                  <c:v>6.36</c:v>
                </c:pt>
                <c:pt idx="19">
                  <c:v>5.29</c:v>
                </c:pt>
                <c:pt idx="20">
                  <c:v>6.56</c:v>
                </c:pt>
                <c:pt idx="21">
                  <c:v>5.85</c:v>
                </c:pt>
                <c:pt idx="22">
                  <c:v>6.57</c:v>
                </c:pt>
                <c:pt idx="23">
                  <c:v>7.94</c:v>
                </c:pt>
                <c:pt idx="24">
                  <c:v>5.1100000000000003</c:v>
                </c:pt>
                <c:pt idx="25">
                  <c:v>6.25</c:v>
                </c:pt>
                <c:pt idx="26">
                  <c:v>6.11</c:v>
                </c:pt>
                <c:pt idx="27">
                  <c:v>4.9800000000000004</c:v>
                </c:pt>
                <c:pt idx="28">
                  <c:v>4.32</c:v>
                </c:pt>
                <c:pt idx="29">
                  <c:v>5.51</c:v>
                </c:pt>
                <c:pt idx="30">
                  <c:v>5.2</c:v>
                </c:pt>
                <c:pt idx="31">
                  <c:v>5.54</c:v>
                </c:pt>
                <c:pt idx="32">
                  <c:v>5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5B-407B-AC9F-C7F452CEC308}"/>
            </c:ext>
          </c:extLst>
        </c:ser>
        <c:ser>
          <c:idx val="1"/>
          <c:order val="1"/>
          <c:spPr>
            <a:pattFill prst="dkUpDiag">
              <a:fgClr>
                <a:srgbClr val="057D46"/>
              </a:fgClr>
              <a:bgClr>
                <a:sysClr val="window" lastClr="FFFFFF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8'!$G$7:$G$39</c:f>
              <c:numCache>
                <c:formatCode>mm/yy</c:formatCode>
                <c:ptCount val="33"/>
                <c:pt idx="0">
                  <c:v>43131</c:v>
                </c:pt>
                <c:pt idx="6">
                  <c:v>43312</c:v>
                </c:pt>
                <c:pt idx="12">
                  <c:v>43496</c:v>
                </c:pt>
                <c:pt idx="18">
                  <c:v>43677</c:v>
                </c:pt>
                <c:pt idx="24">
                  <c:v>43861</c:v>
                </c:pt>
                <c:pt idx="32">
                  <c:v>44104</c:v>
                </c:pt>
              </c:numCache>
            </c:numRef>
          </c:cat>
          <c:val>
            <c:numRef>
              <c:f>'2.6.8'!$C$7:$C$39</c:f>
              <c:numCache>
                <c:formatCode>0.0</c:formatCode>
                <c:ptCount val="33"/>
                <c:pt idx="0">
                  <c:v>0.02</c:v>
                </c:pt>
                <c:pt idx="1">
                  <c:v>0.0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02</c:v>
                </c:pt>
                <c:pt idx="6">
                  <c:v>0.01</c:v>
                </c:pt>
                <c:pt idx="7">
                  <c:v>0.04</c:v>
                </c:pt>
                <c:pt idx="8">
                  <c:v>0.02</c:v>
                </c:pt>
                <c:pt idx="9">
                  <c:v>0.01</c:v>
                </c:pt>
                <c:pt idx="10">
                  <c:v>0.02</c:v>
                </c:pt>
                <c:pt idx="11">
                  <c:v>0.03</c:v>
                </c:pt>
                <c:pt idx="12">
                  <c:v>0.03</c:v>
                </c:pt>
                <c:pt idx="13">
                  <c:v>0.01</c:v>
                </c:pt>
                <c:pt idx="14">
                  <c:v>0.18</c:v>
                </c:pt>
                <c:pt idx="15">
                  <c:v>0.18</c:v>
                </c:pt>
                <c:pt idx="16">
                  <c:v>0</c:v>
                </c:pt>
                <c:pt idx="17">
                  <c:v>0.02</c:v>
                </c:pt>
                <c:pt idx="18">
                  <c:v>0.02</c:v>
                </c:pt>
                <c:pt idx="19">
                  <c:v>0.02</c:v>
                </c:pt>
                <c:pt idx="20">
                  <c:v>0.06</c:v>
                </c:pt>
                <c:pt idx="21">
                  <c:v>0.12</c:v>
                </c:pt>
                <c:pt idx="22">
                  <c:v>0.01</c:v>
                </c:pt>
                <c:pt idx="23">
                  <c:v>0.11</c:v>
                </c:pt>
                <c:pt idx="24">
                  <c:v>0.13</c:v>
                </c:pt>
                <c:pt idx="25">
                  <c:v>0.02</c:v>
                </c:pt>
                <c:pt idx="26">
                  <c:v>0</c:v>
                </c:pt>
                <c:pt idx="27">
                  <c:v>0.01</c:v>
                </c:pt>
                <c:pt idx="28">
                  <c:v>0.01</c:v>
                </c:pt>
                <c:pt idx="29">
                  <c:v>0.04</c:v>
                </c:pt>
                <c:pt idx="30">
                  <c:v>0.02</c:v>
                </c:pt>
                <c:pt idx="31">
                  <c:v>0.02</c:v>
                </c:pt>
                <c:pt idx="32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5B-407B-AC9F-C7F452CEC308}"/>
            </c:ext>
          </c:extLst>
        </c:ser>
        <c:ser>
          <c:idx val="2"/>
          <c:order val="2"/>
          <c:tx>
            <c:strRef>
              <c:f>'2.6.8'!$D$1</c:f>
              <c:strCache>
                <c:ptCount val="1"/>
                <c:pt idx="0">
                  <c:v>Купівл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8'!$G$7:$G$39</c:f>
              <c:numCache>
                <c:formatCode>mm/yy</c:formatCode>
                <c:ptCount val="33"/>
                <c:pt idx="0">
                  <c:v>43131</c:v>
                </c:pt>
                <c:pt idx="6">
                  <c:v>43312</c:v>
                </c:pt>
                <c:pt idx="12">
                  <c:v>43496</c:v>
                </c:pt>
                <c:pt idx="18">
                  <c:v>43677</c:v>
                </c:pt>
                <c:pt idx="24">
                  <c:v>43861</c:v>
                </c:pt>
                <c:pt idx="32">
                  <c:v>44104</c:v>
                </c:pt>
              </c:numCache>
            </c:numRef>
          </c:cat>
          <c:val>
            <c:numRef>
              <c:f>'2.6.8'!$D$7:$D$39</c:f>
              <c:numCache>
                <c:formatCode>0.0</c:formatCode>
                <c:ptCount val="33"/>
                <c:pt idx="0">
                  <c:v>-3.75</c:v>
                </c:pt>
                <c:pt idx="1">
                  <c:v>-3.46</c:v>
                </c:pt>
                <c:pt idx="2">
                  <c:v>-3.91</c:v>
                </c:pt>
                <c:pt idx="3">
                  <c:v>-3.97</c:v>
                </c:pt>
                <c:pt idx="4">
                  <c:v>-4.3600000000000003</c:v>
                </c:pt>
                <c:pt idx="5">
                  <c:v>-4</c:v>
                </c:pt>
                <c:pt idx="6">
                  <c:v>-4.83</c:v>
                </c:pt>
                <c:pt idx="7">
                  <c:v>-4.91</c:v>
                </c:pt>
                <c:pt idx="8">
                  <c:v>-4.38</c:v>
                </c:pt>
                <c:pt idx="9">
                  <c:v>-4.95</c:v>
                </c:pt>
                <c:pt idx="10">
                  <c:v>-4.7300000000000004</c:v>
                </c:pt>
                <c:pt idx="11">
                  <c:v>-4.3499999999999996</c:v>
                </c:pt>
                <c:pt idx="12">
                  <c:v>-4.04</c:v>
                </c:pt>
                <c:pt idx="13">
                  <c:v>-3.89</c:v>
                </c:pt>
                <c:pt idx="14">
                  <c:v>-4.41</c:v>
                </c:pt>
                <c:pt idx="15">
                  <c:v>-4.13</c:v>
                </c:pt>
                <c:pt idx="16">
                  <c:v>-4.5199999999999996</c:v>
                </c:pt>
                <c:pt idx="17">
                  <c:v>-4.07</c:v>
                </c:pt>
                <c:pt idx="18">
                  <c:v>-5.05</c:v>
                </c:pt>
                <c:pt idx="19">
                  <c:v>-4.8099999999999996</c:v>
                </c:pt>
                <c:pt idx="20">
                  <c:v>-5.71</c:v>
                </c:pt>
                <c:pt idx="21">
                  <c:v>-5.63</c:v>
                </c:pt>
                <c:pt idx="22">
                  <c:v>-5.61</c:v>
                </c:pt>
                <c:pt idx="23">
                  <c:v>-5.68</c:v>
                </c:pt>
                <c:pt idx="24">
                  <c:v>-4.96</c:v>
                </c:pt>
                <c:pt idx="25">
                  <c:v>-5.8</c:v>
                </c:pt>
                <c:pt idx="26">
                  <c:v>-7.33</c:v>
                </c:pt>
                <c:pt idx="27">
                  <c:v>-4.22</c:v>
                </c:pt>
                <c:pt idx="28">
                  <c:v>-3.7</c:v>
                </c:pt>
                <c:pt idx="29">
                  <c:v>-4.2699999999999996</c:v>
                </c:pt>
                <c:pt idx="30">
                  <c:v>-5.29</c:v>
                </c:pt>
                <c:pt idx="31">
                  <c:v>-4.87</c:v>
                </c:pt>
                <c:pt idx="32">
                  <c:v>-6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5B-407B-AC9F-C7F452CEC308}"/>
            </c:ext>
          </c:extLst>
        </c:ser>
        <c:ser>
          <c:idx val="3"/>
          <c:order val="3"/>
          <c:spPr>
            <a:pattFill prst="dkUpDiag">
              <a:fgClr>
                <a:srgbClr val="7D0532"/>
              </a:fgClr>
              <a:bgClr>
                <a:sysClr val="window" lastClr="FFFFFF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8'!$G$7:$G$39</c:f>
              <c:numCache>
                <c:formatCode>mm/yy</c:formatCode>
                <c:ptCount val="33"/>
                <c:pt idx="0">
                  <c:v>43131</c:v>
                </c:pt>
                <c:pt idx="6">
                  <c:v>43312</c:v>
                </c:pt>
                <c:pt idx="12">
                  <c:v>43496</c:v>
                </c:pt>
                <c:pt idx="18">
                  <c:v>43677</c:v>
                </c:pt>
                <c:pt idx="24">
                  <c:v>43861</c:v>
                </c:pt>
                <c:pt idx="32">
                  <c:v>44104</c:v>
                </c:pt>
              </c:numCache>
            </c:numRef>
          </c:cat>
          <c:val>
            <c:numRef>
              <c:f>'2.6.8'!$E$7:$E$39</c:f>
              <c:numCache>
                <c:formatCode>0.0</c:formatCode>
                <c:ptCount val="33"/>
                <c:pt idx="0">
                  <c:v>-0.02</c:v>
                </c:pt>
                <c:pt idx="1">
                  <c:v>-7.0000000000000007E-2</c:v>
                </c:pt>
                <c:pt idx="2">
                  <c:v>0</c:v>
                </c:pt>
                <c:pt idx="3">
                  <c:v>0</c:v>
                </c:pt>
                <c:pt idx="4">
                  <c:v>-0.01</c:v>
                </c:pt>
                <c:pt idx="5">
                  <c:v>-0.02</c:v>
                </c:pt>
                <c:pt idx="6">
                  <c:v>-0.04</c:v>
                </c:pt>
                <c:pt idx="7">
                  <c:v>-0.08</c:v>
                </c:pt>
                <c:pt idx="8">
                  <c:v>-0.06</c:v>
                </c:pt>
                <c:pt idx="9">
                  <c:v>-0.08</c:v>
                </c:pt>
                <c:pt idx="10">
                  <c:v>-0.08</c:v>
                </c:pt>
                <c:pt idx="11">
                  <c:v>-0.09</c:v>
                </c:pt>
                <c:pt idx="12">
                  <c:v>-0.09</c:v>
                </c:pt>
                <c:pt idx="13">
                  <c:v>-0.14000000000000001</c:v>
                </c:pt>
                <c:pt idx="14">
                  <c:v>-0.09</c:v>
                </c:pt>
                <c:pt idx="15">
                  <c:v>-0.06</c:v>
                </c:pt>
                <c:pt idx="16">
                  <c:v>-0.04</c:v>
                </c:pt>
                <c:pt idx="17">
                  <c:v>-0.04</c:v>
                </c:pt>
                <c:pt idx="18">
                  <c:v>-0.06</c:v>
                </c:pt>
                <c:pt idx="19">
                  <c:v>-0.05</c:v>
                </c:pt>
                <c:pt idx="20">
                  <c:v>-0.02</c:v>
                </c:pt>
                <c:pt idx="21">
                  <c:v>-0.03</c:v>
                </c:pt>
                <c:pt idx="22">
                  <c:v>-0.09</c:v>
                </c:pt>
                <c:pt idx="23">
                  <c:v>0</c:v>
                </c:pt>
                <c:pt idx="24">
                  <c:v>-0.05</c:v>
                </c:pt>
                <c:pt idx="25">
                  <c:v>-0.02</c:v>
                </c:pt>
                <c:pt idx="26">
                  <c:v>-0.46</c:v>
                </c:pt>
                <c:pt idx="27">
                  <c:v>-0.05</c:v>
                </c:pt>
                <c:pt idx="28">
                  <c:v>-0.01</c:v>
                </c:pt>
                <c:pt idx="29">
                  <c:v>-0.06</c:v>
                </c:pt>
                <c:pt idx="30">
                  <c:v>-0.3</c:v>
                </c:pt>
                <c:pt idx="31">
                  <c:v>-0.28999999999999998</c:v>
                </c:pt>
                <c:pt idx="32">
                  <c:v>-0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85B-407B-AC9F-C7F452CEC3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42818048"/>
        <c:axId val="242823936"/>
      </c:barChart>
      <c:lineChart>
        <c:grouping val="standard"/>
        <c:varyColors val="0"/>
        <c:ser>
          <c:idx val="4"/>
          <c:order val="4"/>
          <c:tx>
            <c:strRef>
              <c:f>'2.6.8'!$F$1</c:f>
              <c:strCache>
                <c:ptCount val="1"/>
                <c:pt idx="0">
                  <c:v>Сальдо інтервенцій 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8'!$G$7:$G$39</c:f>
              <c:numCache>
                <c:formatCode>mm/yy</c:formatCode>
                <c:ptCount val="33"/>
                <c:pt idx="0">
                  <c:v>43131</c:v>
                </c:pt>
                <c:pt idx="6">
                  <c:v>43312</c:v>
                </c:pt>
                <c:pt idx="12">
                  <c:v>43496</c:v>
                </c:pt>
                <c:pt idx="18">
                  <c:v>43677</c:v>
                </c:pt>
                <c:pt idx="24">
                  <c:v>43861</c:v>
                </c:pt>
                <c:pt idx="32">
                  <c:v>44104</c:v>
                </c:pt>
              </c:numCache>
            </c:numRef>
          </c:cat>
          <c:val>
            <c:numRef>
              <c:f>'2.6.8'!$F$7:$F$39</c:f>
              <c:numCache>
                <c:formatCode>0.0</c:formatCode>
                <c:ptCount val="33"/>
                <c:pt idx="0">
                  <c:v>-0.02</c:v>
                </c:pt>
                <c:pt idx="1">
                  <c:v>0.4</c:v>
                </c:pt>
                <c:pt idx="2">
                  <c:v>0.38</c:v>
                </c:pt>
                <c:pt idx="3">
                  <c:v>0.3</c:v>
                </c:pt>
                <c:pt idx="4">
                  <c:v>0.18</c:v>
                </c:pt>
                <c:pt idx="5">
                  <c:v>0.02</c:v>
                </c:pt>
                <c:pt idx="6">
                  <c:v>-0.06</c:v>
                </c:pt>
                <c:pt idx="7">
                  <c:v>-0.65</c:v>
                </c:pt>
                <c:pt idx="8">
                  <c:v>0.05</c:v>
                </c:pt>
                <c:pt idx="9">
                  <c:v>0.2</c:v>
                </c:pt>
                <c:pt idx="10">
                  <c:v>0.23</c:v>
                </c:pt>
                <c:pt idx="11">
                  <c:v>0.34</c:v>
                </c:pt>
                <c:pt idx="12">
                  <c:v>0.14000000000000001</c:v>
                </c:pt>
                <c:pt idx="13">
                  <c:v>0.33</c:v>
                </c:pt>
                <c:pt idx="14">
                  <c:v>0.16</c:v>
                </c:pt>
                <c:pt idx="15">
                  <c:v>0.3</c:v>
                </c:pt>
                <c:pt idx="16">
                  <c:v>0.16</c:v>
                </c:pt>
                <c:pt idx="17">
                  <c:v>0.32</c:v>
                </c:pt>
                <c:pt idx="18">
                  <c:v>1.27</c:v>
                </c:pt>
                <c:pt idx="19">
                  <c:v>0.3</c:v>
                </c:pt>
                <c:pt idx="20">
                  <c:v>0.93</c:v>
                </c:pt>
                <c:pt idx="21">
                  <c:v>0.19</c:v>
                </c:pt>
                <c:pt idx="22">
                  <c:v>0.9</c:v>
                </c:pt>
                <c:pt idx="23">
                  <c:v>2.93</c:v>
                </c:pt>
                <c:pt idx="24">
                  <c:v>0.1</c:v>
                </c:pt>
                <c:pt idx="25">
                  <c:v>0.69</c:v>
                </c:pt>
                <c:pt idx="26">
                  <c:v>-2.19</c:v>
                </c:pt>
                <c:pt idx="27">
                  <c:v>0.68</c:v>
                </c:pt>
                <c:pt idx="28">
                  <c:v>0.66</c:v>
                </c:pt>
                <c:pt idx="29">
                  <c:v>1.1599999999999999</c:v>
                </c:pt>
                <c:pt idx="30">
                  <c:v>-0.37</c:v>
                </c:pt>
                <c:pt idx="31">
                  <c:v>0.46</c:v>
                </c:pt>
                <c:pt idx="32">
                  <c:v>-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85B-407B-AC9F-C7F452CEC3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2818048"/>
        <c:axId val="242823936"/>
      </c:lineChart>
      <c:catAx>
        <c:axId val="2428180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mm/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82393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2428239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81804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04543259105789E-2"/>
          <c:y val="0.88359486827417633"/>
          <c:w val="0.92527211254962105"/>
          <c:h val="9.0958295263518146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8052733034927E-2"/>
          <c:y val="4.9470282881306504E-2"/>
          <c:w val="0.8547645963341719"/>
          <c:h val="0.67067296587926506"/>
        </c:manualLayout>
      </c:layout>
      <c:lineChart>
        <c:grouping val="standard"/>
        <c:varyColors val="0"/>
        <c:ser>
          <c:idx val="1"/>
          <c:order val="0"/>
          <c:tx>
            <c:strRef>
              <c:f>'2.6.9'!$B$1</c:f>
              <c:strCache>
                <c:ptCount val="1"/>
                <c:pt idx="0">
                  <c:v>Депозити НФК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9'!$F$4:$F$22</c:f>
              <c:strCache>
                <c:ptCount val="19"/>
                <c:pt idx="0">
                  <c:v>І.16</c:v>
                </c:pt>
                <c:pt idx="2">
                  <c:v>III.16</c:v>
                </c:pt>
                <c:pt idx="4">
                  <c:v>І.17</c:v>
                </c:pt>
                <c:pt idx="6">
                  <c:v>III.17</c:v>
                </c:pt>
                <c:pt idx="8">
                  <c:v>І.18</c:v>
                </c:pt>
                <c:pt idx="10">
                  <c:v>ІІІ.18</c:v>
                </c:pt>
                <c:pt idx="12">
                  <c:v>І.19</c:v>
                </c:pt>
                <c:pt idx="14">
                  <c:v>ІІІ.19</c:v>
                </c:pt>
                <c:pt idx="16">
                  <c:v>І.20</c:v>
                </c:pt>
                <c:pt idx="18">
                  <c:v>ІІІ.20</c:v>
                </c:pt>
              </c:strCache>
            </c:strRef>
          </c:cat>
          <c:val>
            <c:numRef>
              <c:f>'2.6.9'!$B$4:$B$22</c:f>
              <c:numCache>
                <c:formatCode>0.0</c:formatCode>
                <c:ptCount val="19"/>
                <c:pt idx="0">
                  <c:v>19.100000000000001</c:v>
                </c:pt>
                <c:pt idx="1">
                  <c:v>22</c:v>
                </c:pt>
                <c:pt idx="2">
                  <c:v>13.3</c:v>
                </c:pt>
                <c:pt idx="3">
                  <c:v>14.4</c:v>
                </c:pt>
                <c:pt idx="4">
                  <c:v>17.100000000000001</c:v>
                </c:pt>
                <c:pt idx="5">
                  <c:v>8.3000000000000007</c:v>
                </c:pt>
                <c:pt idx="6">
                  <c:v>8.9</c:v>
                </c:pt>
                <c:pt idx="7">
                  <c:v>9.1999999999999993</c:v>
                </c:pt>
                <c:pt idx="8">
                  <c:v>4</c:v>
                </c:pt>
                <c:pt idx="9">
                  <c:v>3.9</c:v>
                </c:pt>
                <c:pt idx="10">
                  <c:v>4.4000000000000004</c:v>
                </c:pt>
                <c:pt idx="11">
                  <c:v>5.3</c:v>
                </c:pt>
                <c:pt idx="12">
                  <c:v>7</c:v>
                </c:pt>
                <c:pt idx="13">
                  <c:v>7.1</c:v>
                </c:pt>
                <c:pt idx="14">
                  <c:v>15</c:v>
                </c:pt>
                <c:pt idx="15">
                  <c:v>20.6</c:v>
                </c:pt>
                <c:pt idx="16">
                  <c:v>16.5</c:v>
                </c:pt>
                <c:pt idx="17">
                  <c:v>25.6</c:v>
                </c:pt>
                <c:pt idx="18">
                  <c:v>3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8B-4318-A934-BE853122AA19}"/>
            </c:ext>
          </c:extLst>
        </c:ser>
        <c:ser>
          <c:idx val="5"/>
          <c:order val="1"/>
          <c:tx>
            <c:strRef>
              <c:f>'2.6.9'!$C$1</c:f>
              <c:strCache>
                <c:ptCount val="1"/>
                <c:pt idx="0">
                  <c:v>Депозити ДГ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9'!$F$4:$F$22</c:f>
              <c:strCache>
                <c:ptCount val="19"/>
                <c:pt idx="0">
                  <c:v>І.16</c:v>
                </c:pt>
                <c:pt idx="2">
                  <c:v>III.16</c:v>
                </c:pt>
                <c:pt idx="4">
                  <c:v>І.17</c:v>
                </c:pt>
                <c:pt idx="6">
                  <c:v>III.17</c:v>
                </c:pt>
                <c:pt idx="8">
                  <c:v>І.18</c:v>
                </c:pt>
                <c:pt idx="10">
                  <c:v>ІІІ.18</c:v>
                </c:pt>
                <c:pt idx="12">
                  <c:v>І.19</c:v>
                </c:pt>
                <c:pt idx="14">
                  <c:v>ІІІ.19</c:v>
                </c:pt>
                <c:pt idx="16">
                  <c:v>І.20</c:v>
                </c:pt>
                <c:pt idx="18">
                  <c:v>ІІІ.20</c:v>
                </c:pt>
              </c:strCache>
            </c:strRef>
          </c:cat>
          <c:val>
            <c:numRef>
              <c:f>'2.6.9'!$C$4:$C$22</c:f>
              <c:numCache>
                <c:formatCode>0.0</c:formatCode>
                <c:ptCount val="19"/>
                <c:pt idx="0">
                  <c:v>6.4</c:v>
                </c:pt>
                <c:pt idx="1">
                  <c:v>9.4</c:v>
                </c:pt>
                <c:pt idx="2">
                  <c:v>15.1</c:v>
                </c:pt>
                <c:pt idx="3">
                  <c:v>5.4</c:v>
                </c:pt>
                <c:pt idx="4">
                  <c:v>10.5</c:v>
                </c:pt>
                <c:pt idx="5">
                  <c:v>12.8</c:v>
                </c:pt>
                <c:pt idx="6">
                  <c:v>13.5</c:v>
                </c:pt>
                <c:pt idx="7">
                  <c:v>20.399999999999999</c:v>
                </c:pt>
                <c:pt idx="8">
                  <c:v>20.6</c:v>
                </c:pt>
                <c:pt idx="9">
                  <c:v>22</c:v>
                </c:pt>
                <c:pt idx="10">
                  <c:v>19.8</c:v>
                </c:pt>
                <c:pt idx="11">
                  <c:v>14.6</c:v>
                </c:pt>
                <c:pt idx="12">
                  <c:v>15.1</c:v>
                </c:pt>
                <c:pt idx="13">
                  <c:v>11.8</c:v>
                </c:pt>
                <c:pt idx="14">
                  <c:v>12.3</c:v>
                </c:pt>
                <c:pt idx="15">
                  <c:v>17.2</c:v>
                </c:pt>
                <c:pt idx="16">
                  <c:v>17.8</c:v>
                </c:pt>
                <c:pt idx="17">
                  <c:v>24.4</c:v>
                </c:pt>
                <c:pt idx="18">
                  <c:v>2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8B-4318-A934-BE853122AA19}"/>
            </c:ext>
          </c:extLst>
        </c:ser>
        <c:ser>
          <c:idx val="3"/>
          <c:order val="2"/>
          <c:tx>
            <c:strRef>
              <c:f>'2.6.9'!$D$1</c:f>
              <c:strCache>
                <c:ptCount val="1"/>
                <c:pt idx="0">
                  <c:v>Кредити НФК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9'!$F$4:$F$22</c:f>
              <c:strCache>
                <c:ptCount val="19"/>
                <c:pt idx="0">
                  <c:v>І.16</c:v>
                </c:pt>
                <c:pt idx="2">
                  <c:v>III.16</c:v>
                </c:pt>
                <c:pt idx="4">
                  <c:v>І.17</c:v>
                </c:pt>
                <c:pt idx="6">
                  <c:v>III.17</c:v>
                </c:pt>
                <c:pt idx="8">
                  <c:v>І.18</c:v>
                </c:pt>
                <c:pt idx="10">
                  <c:v>ІІІ.18</c:v>
                </c:pt>
                <c:pt idx="12">
                  <c:v>І.19</c:v>
                </c:pt>
                <c:pt idx="14">
                  <c:v>ІІІ.19</c:v>
                </c:pt>
                <c:pt idx="16">
                  <c:v>І.20</c:v>
                </c:pt>
                <c:pt idx="18">
                  <c:v>ІІІ.20</c:v>
                </c:pt>
              </c:strCache>
            </c:strRef>
          </c:cat>
          <c:val>
            <c:numRef>
              <c:f>'2.6.9'!$D$4:$D$22</c:f>
              <c:numCache>
                <c:formatCode>0.0</c:formatCode>
                <c:ptCount val="19"/>
                <c:pt idx="0">
                  <c:v>-13.3</c:v>
                </c:pt>
                <c:pt idx="1">
                  <c:v>-9.6999999999999993</c:v>
                </c:pt>
                <c:pt idx="2">
                  <c:v>1.4</c:v>
                </c:pt>
                <c:pt idx="3">
                  <c:v>23.3</c:v>
                </c:pt>
                <c:pt idx="4">
                  <c:v>23.2</c:v>
                </c:pt>
                <c:pt idx="5">
                  <c:v>27</c:v>
                </c:pt>
                <c:pt idx="6">
                  <c:v>20</c:v>
                </c:pt>
                <c:pt idx="7">
                  <c:v>9</c:v>
                </c:pt>
                <c:pt idx="8">
                  <c:v>10.4</c:v>
                </c:pt>
                <c:pt idx="9">
                  <c:v>7.2</c:v>
                </c:pt>
                <c:pt idx="10">
                  <c:v>6.9</c:v>
                </c:pt>
                <c:pt idx="11">
                  <c:v>2</c:v>
                </c:pt>
                <c:pt idx="12">
                  <c:v>-1.6</c:v>
                </c:pt>
                <c:pt idx="13">
                  <c:v>-2.4</c:v>
                </c:pt>
                <c:pt idx="14">
                  <c:v>-6.7</c:v>
                </c:pt>
                <c:pt idx="15">
                  <c:v>-8.1</c:v>
                </c:pt>
                <c:pt idx="16">
                  <c:v>-4.3</c:v>
                </c:pt>
                <c:pt idx="17">
                  <c:v>-5.5</c:v>
                </c:pt>
                <c:pt idx="18">
                  <c:v>-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8B-4318-A934-BE853122AA19}"/>
            </c:ext>
          </c:extLst>
        </c:ser>
        <c:ser>
          <c:idx val="4"/>
          <c:order val="3"/>
          <c:tx>
            <c:strRef>
              <c:f>'2.6.9'!$E$1</c:f>
              <c:strCache>
                <c:ptCount val="1"/>
                <c:pt idx="0">
                  <c:v>Кредити ДГ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9'!$F$4:$F$22</c:f>
              <c:strCache>
                <c:ptCount val="19"/>
                <c:pt idx="0">
                  <c:v>І.16</c:v>
                </c:pt>
                <c:pt idx="2">
                  <c:v>III.16</c:v>
                </c:pt>
                <c:pt idx="4">
                  <c:v>І.17</c:v>
                </c:pt>
                <c:pt idx="6">
                  <c:v>III.17</c:v>
                </c:pt>
                <c:pt idx="8">
                  <c:v>І.18</c:v>
                </c:pt>
                <c:pt idx="10">
                  <c:v>ІІІ.18</c:v>
                </c:pt>
                <c:pt idx="12">
                  <c:v>І.19</c:v>
                </c:pt>
                <c:pt idx="14">
                  <c:v>ІІІ.19</c:v>
                </c:pt>
                <c:pt idx="16">
                  <c:v>І.20</c:v>
                </c:pt>
                <c:pt idx="18">
                  <c:v>ІІІ.20</c:v>
                </c:pt>
              </c:strCache>
            </c:strRef>
          </c:cat>
          <c:val>
            <c:numRef>
              <c:f>'2.6.9'!$E$4:$E$22</c:f>
              <c:numCache>
                <c:formatCode>0.0</c:formatCode>
                <c:ptCount val="19"/>
                <c:pt idx="0">
                  <c:v>-25.8</c:v>
                </c:pt>
                <c:pt idx="1">
                  <c:v>-24.3</c:v>
                </c:pt>
                <c:pt idx="2">
                  <c:v>-6.5</c:v>
                </c:pt>
                <c:pt idx="3">
                  <c:v>-4.2</c:v>
                </c:pt>
                <c:pt idx="4">
                  <c:v>0.7</c:v>
                </c:pt>
                <c:pt idx="5">
                  <c:v>8.4</c:v>
                </c:pt>
                <c:pt idx="6">
                  <c:v>19.600000000000001</c:v>
                </c:pt>
                <c:pt idx="7">
                  <c:v>38.6</c:v>
                </c:pt>
                <c:pt idx="8">
                  <c:v>42.8</c:v>
                </c:pt>
                <c:pt idx="9">
                  <c:v>44.4</c:v>
                </c:pt>
                <c:pt idx="10">
                  <c:v>43.9</c:v>
                </c:pt>
                <c:pt idx="11">
                  <c:v>31.7</c:v>
                </c:pt>
                <c:pt idx="12">
                  <c:v>28.7</c:v>
                </c:pt>
                <c:pt idx="13">
                  <c:v>28.1</c:v>
                </c:pt>
                <c:pt idx="14">
                  <c:v>25.6</c:v>
                </c:pt>
                <c:pt idx="15">
                  <c:v>24.9</c:v>
                </c:pt>
                <c:pt idx="16">
                  <c:v>22.2</c:v>
                </c:pt>
                <c:pt idx="17">
                  <c:v>13.2</c:v>
                </c:pt>
                <c:pt idx="18">
                  <c:v>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8B-4318-A934-BE853122AA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2980352"/>
        <c:axId val="242981888"/>
      </c:lineChart>
      <c:dateAx>
        <c:axId val="242980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2981888"/>
        <c:crosses val="autoZero"/>
        <c:auto val="0"/>
        <c:lblOffset val="40"/>
        <c:baseTimeUnit val="months"/>
        <c:majorUnit val="1"/>
        <c:majorTimeUnit val="months"/>
        <c:minorUnit val="4"/>
        <c:minorTimeUnit val="years"/>
      </c:dateAx>
      <c:valAx>
        <c:axId val="2429818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2980352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9953012540099166"/>
          <c:w val="0.9294605809128631"/>
          <c:h val="0.20046987459900845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1266" l="0.70000000000000062" r="0.70000000000000062" t="0.75000000000001266" header="0.30000000000000032" footer="0.30000000000000032"/>
    <c:pageSetup orientation="portrait"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691956514167463E-2"/>
          <c:y val="2.630266811572967E-2"/>
          <c:w val="0.95561451043608725"/>
          <c:h val="0.86798804781907901"/>
        </c:manualLayout>
      </c:layout>
      <c:lineChart>
        <c:grouping val="standard"/>
        <c:varyColors val="0"/>
        <c:ser>
          <c:idx val="0"/>
          <c:order val="0"/>
          <c:tx>
            <c:strRef>
              <c:f>'B.5.1'!$E$1</c:f>
              <c:strCache>
                <c:ptCount val="1"/>
                <c:pt idx="0">
                  <c:v>2008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B.5.1'!$A$4:$B$26</c:f>
              <c:multiLvlStrCache>
                <c:ptCount val="23"/>
                <c:lvl>
                  <c:pt idx="0">
                    <c:v>0</c:v>
                  </c:pt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9</c:v>
                  </c:pt>
                  <c:pt idx="10">
                    <c:v>10</c:v>
                  </c:pt>
                  <c:pt idx="12">
                    <c:v>0</c:v>
                  </c:pt>
                  <c:pt idx="13">
                    <c:v>1</c:v>
                  </c:pt>
                  <c:pt idx="14">
                    <c:v>2</c:v>
                  </c:pt>
                  <c:pt idx="15">
                    <c:v>3</c:v>
                  </c:pt>
                  <c:pt idx="16">
                    <c:v>4</c:v>
                  </c:pt>
                  <c:pt idx="17">
                    <c:v>5</c:v>
                  </c:pt>
                  <c:pt idx="18">
                    <c:v>6</c:v>
                  </c:pt>
                  <c:pt idx="19">
                    <c:v>7</c:v>
                  </c:pt>
                  <c:pt idx="20">
                    <c:v>8</c:v>
                  </c:pt>
                  <c:pt idx="21">
                    <c:v>9</c:v>
                  </c:pt>
                  <c:pt idx="22">
                    <c:v>10</c:v>
                  </c:pt>
                </c:lvl>
                <c:lvl>
                  <c:pt idx="0">
                    <c:v>Національна валюта</c:v>
                  </c:pt>
                  <c:pt idx="12">
                    <c:v>Іноземна валюта</c:v>
                  </c:pt>
                </c:lvl>
              </c:multiLvlStrCache>
            </c:multiLvlStrRef>
          </c:cat>
          <c:val>
            <c:numRef>
              <c:f>'B.5.1'!$E$4:$E$26</c:f>
              <c:numCache>
                <c:formatCode>0</c:formatCode>
                <c:ptCount val="23"/>
                <c:pt idx="0">
                  <c:v>100</c:v>
                </c:pt>
                <c:pt idx="1">
                  <c:v>90</c:v>
                </c:pt>
                <c:pt idx="2">
                  <c:v>86.4</c:v>
                </c:pt>
                <c:pt idx="3">
                  <c:v>85</c:v>
                </c:pt>
                <c:pt idx="4">
                  <c:v>82.5</c:v>
                </c:pt>
                <c:pt idx="5">
                  <c:v>78.400000000000006</c:v>
                </c:pt>
                <c:pt idx="6">
                  <c:v>76.599999999999994</c:v>
                </c:pt>
                <c:pt idx="7">
                  <c:v>77.5</c:v>
                </c:pt>
                <c:pt idx="8">
                  <c:v>78.2</c:v>
                </c:pt>
                <c:pt idx="9">
                  <c:v>79.900000000000006</c:v>
                </c:pt>
                <c:pt idx="10">
                  <c:v>78.7</c:v>
                </c:pt>
                <c:pt idx="12">
                  <c:v>100</c:v>
                </c:pt>
                <c:pt idx="13">
                  <c:v>88.8</c:v>
                </c:pt>
                <c:pt idx="14">
                  <c:v>90</c:v>
                </c:pt>
                <c:pt idx="15">
                  <c:v>87.5</c:v>
                </c:pt>
                <c:pt idx="16">
                  <c:v>83.5</c:v>
                </c:pt>
                <c:pt idx="17">
                  <c:v>78.400000000000006</c:v>
                </c:pt>
                <c:pt idx="18">
                  <c:v>76.400000000000006</c:v>
                </c:pt>
                <c:pt idx="19">
                  <c:v>76.5</c:v>
                </c:pt>
                <c:pt idx="20">
                  <c:v>77.599999999999994</c:v>
                </c:pt>
                <c:pt idx="21">
                  <c:v>80.099999999999994</c:v>
                </c:pt>
                <c:pt idx="22">
                  <c:v>8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09-42F5-A689-D7D022D27AA5}"/>
            </c:ext>
          </c:extLst>
        </c:ser>
        <c:ser>
          <c:idx val="1"/>
          <c:order val="1"/>
          <c:tx>
            <c:strRef>
              <c:f>'B.5.1'!$F$1</c:f>
              <c:strCache>
                <c:ptCount val="1"/>
                <c:pt idx="0">
                  <c:v>2014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B.5.1'!$A$4:$B$26</c:f>
              <c:multiLvlStrCache>
                <c:ptCount val="23"/>
                <c:lvl>
                  <c:pt idx="0">
                    <c:v>0</c:v>
                  </c:pt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9</c:v>
                  </c:pt>
                  <c:pt idx="10">
                    <c:v>10</c:v>
                  </c:pt>
                  <c:pt idx="12">
                    <c:v>0</c:v>
                  </c:pt>
                  <c:pt idx="13">
                    <c:v>1</c:v>
                  </c:pt>
                  <c:pt idx="14">
                    <c:v>2</c:v>
                  </c:pt>
                  <c:pt idx="15">
                    <c:v>3</c:v>
                  </c:pt>
                  <c:pt idx="16">
                    <c:v>4</c:v>
                  </c:pt>
                  <c:pt idx="17">
                    <c:v>5</c:v>
                  </c:pt>
                  <c:pt idx="18">
                    <c:v>6</c:v>
                  </c:pt>
                  <c:pt idx="19">
                    <c:v>7</c:v>
                  </c:pt>
                  <c:pt idx="20">
                    <c:v>8</c:v>
                  </c:pt>
                  <c:pt idx="21">
                    <c:v>9</c:v>
                  </c:pt>
                  <c:pt idx="22">
                    <c:v>10</c:v>
                  </c:pt>
                </c:lvl>
                <c:lvl>
                  <c:pt idx="0">
                    <c:v>Національна валюта</c:v>
                  </c:pt>
                  <c:pt idx="12">
                    <c:v>Іноземна валюта</c:v>
                  </c:pt>
                </c:lvl>
              </c:multiLvlStrCache>
            </c:multiLvlStrRef>
          </c:cat>
          <c:val>
            <c:numRef>
              <c:f>'B.5.1'!$F$4:$F$26</c:f>
              <c:numCache>
                <c:formatCode>0</c:formatCode>
                <c:ptCount val="23"/>
                <c:pt idx="0">
                  <c:v>100</c:v>
                </c:pt>
                <c:pt idx="1">
                  <c:v>92.4</c:v>
                </c:pt>
                <c:pt idx="2">
                  <c:v>87.6</c:v>
                </c:pt>
                <c:pt idx="3">
                  <c:v>87.6</c:v>
                </c:pt>
                <c:pt idx="4">
                  <c:v>85.3</c:v>
                </c:pt>
                <c:pt idx="5">
                  <c:v>88.2</c:v>
                </c:pt>
                <c:pt idx="6">
                  <c:v>87.8</c:v>
                </c:pt>
                <c:pt idx="7">
                  <c:v>86.2</c:v>
                </c:pt>
                <c:pt idx="8">
                  <c:v>83</c:v>
                </c:pt>
                <c:pt idx="9">
                  <c:v>82.1</c:v>
                </c:pt>
                <c:pt idx="10">
                  <c:v>80.400000000000006</c:v>
                </c:pt>
                <c:pt idx="12">
                  <c:v>100</c:v>
                </c:pt>
                <c:pt idx="13">
                  <c:v>93.7</c:v>
                </c:pt>
                <c:pt idx="14">
                  <c:v>87.9</c:v>
                </c:pt>
                <c:pt idx="15">
                  <c:v>83.6</c:v>
                </c:pt>
                <c:pt idx="16">
                  <c:v>78.7</c:v>
                </c:pt>
                <c:pt idx="17">
                  <c:v>75.2</c:v>
                </c:pt>
                <c:pt idx="18">
                  <c:v>73</c:v>
                </c:pt>
                <c:pt idx="19">
                  <c:v>70.400000000000006</c:v>
                </c:pt>
                <c:pt idx="20">
                  <c:v>67.2</c:v>
                </c:pt>
                <c:pt idx="21">
                  <c:v>65.099999999999994</c:v>
                </c:pt>
                <c:pt idx="22">
                  <c:v>6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09-42F5-A689-D7D022D27AA5}"/>
            </c:ext>
          </c:extLst>
        </c:ser>
        <c:ser>
          <c:idx val="2"/>
          <c:order val="2"/>
          <c:tx>
            <c:strRef>
              <c:f>'B.5.1'!$G$1</c:f>
              <c:strCache>
                <c:ptCount val="1"/>
                <c:pt idx="0">
                  <c:v>2020*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B.5.1'!$A$4:$B$26</c:f>
              <c:multiLvlStrCache>
                <c:ptCount val="23"/>
                <c:lvl>
                  <c:pt idx="0">
                    <c:v>0</c:v>
                  </c:pt>
                  <c:pt idx="1">
                    <c:v>1</c:v>
                  </c:pt>
                  <c:pt idx="2">
                    <c:v>2</c:v>
                  </c:pt>
                  <c:pt idx="3">
                    <c:v>3</c:v>
                  </c:pt>
                  <c:pt idx="4">
                    <c:v>4</c:v>
                  </c:pt>
                  <c:pt idx="5">
                    <c:v>5</c:v>
                  </c:pt>
                  <c:pt idx="6">
                    <c:v>6</c:v>
                  </c:pt>
                  <c:pt idx="7">
                    <c:v>7</c:v>
                  </c:pt>
                  <c:pt idx="8">
                    <c:v>8</c:v>
                  </c:pt>
                  <c:pt idx="9">
                    <c:v>9</c:v>
                  </c:pt>
                  <c:pt idx="10">
                    <c:v>10</c:v>
                  </c:pt>
                  <c:pt idx="12">
                    <c:v>0</c:v>
                  </c:pt>
                  <c:pt idx="13">
                    <c:v>1</c:v>
                  </c:pt>
                  <c:pt idx="14">
                    <c:v>2</c:v>
                  </c:pt>
                  <c:pt idx="15">
                    <c:v>3</c:v>
                  </c:pt>
                  <c:pt idx="16">
                    <c:v>4</c:v>
                  </c:pt>
                  <c:pt idx="17">
                    <c:v>5</c:v>
                  </c:pt>
                  <c:pt idx="18">
                    <c:v>6</c:v>
                  </c:pt>
                  <c:pt idx="19">
                    <c:v>7</c:v>
                  </c:pt>
                  <c:pt idx="20">
                    <c:v>8</c:v>
                  </c:pt>
                  <c:pt idx="21">
                    <c:v>9</c:v>
                  </c:pt>
                  <c:pt idx="22">
                    <c:v>10</c:v>
                  </c:pt>
                </c:lvl>
                <c:lvl>
                  <c:pt idx="0">
                    <c:v>Національна валюта</c:v>
                  </c:pt>
                  <c:pt idx="12">
                    <c:v>Іноземна валюта</c:v>
                  </c:pt>
                </c:lvl>
              </c:multiLvlStrCache>
            </c:multiLvlStrRef>
          </c:cat>
          <c:val>
            <c:numRef>
              <c:f>'B.5.1'!$G$4:$G$26</c:f>
              <c:numCache>
                <c:formatCode>0</c:formatCode>
                <c:ptCount val="23"/>
                <c:pt idx="0">
                  <c:v>100</c:v>
                </c:pt>
                <c:pt idx="1">
                  <c:v>99.2</c:v>
                </c:pt>
                <c:pt idx="2">
                  <c:v>105.7</c:v>
                </c:pt>
                <c:pt idx="3">
                  <c:v>107.4</c:v>
                </c:pt>
                <c:pt idx="4">
                  <c:v>110.7</c:v>
                </c:pt>
                <c:pt idx="5">
                  <c:v>110.8</c:v>
                </c:pt>
                <c:pt idx="6">
                  <c:v>110.8</c:v>
                </c:pt>
                <c:pt idx="7">
                  <c:v>112.9</c:v>
                </c:pt>
                <c:pt idx="12">
                  <c:v>100</c:v>
                </c:pt>
                <c:pt idx="13">
                  <c:v>100.1</c:v>
                </c:pt>
                <c:pt idx="14">
                  <c:v>98.2</c:v>
                </c:pt>
                <c:pt idx="15">
                  <c:v>98.6</c:v>
                </c:pt>
                <c:pt idx="16">
                  <c:v>99.1</c:v>
                </c:pt>
                <c:pt idx="17">
                  <c:v>100.7</c:v>
                </c:pt>
                <c:pt idx="18">
                  <c:v>101.1</c:v>
                </c:pt>
                <c:pt idx="19">
                  <c:v>10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09-42F5-A689-D7D022D27A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3026944"/>
        <c:axId val="243049216"/>
        <c:extLst/>
      </c:lineChart>
      <c:catAx>
        <c:axId val="243026944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3049216"/>
        <c:crosses val="autoZero"/>
        <c:auto val="1"/>
        <c:lblAlgn val="ctr"/>
        <c:lblOffset val="100"/>
        <c:tickMarkSkip val="1"/>
        <c:noMultiLvlLbl val="0"/>
      </c:catAx>
      <c:valAx>
        <c:axId val="243049216"/>
        <c:scaling>
          <c:orientation val="minMax"/>
          <c:max val="120"/>
          <c:min val="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3026944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383913028334926E-2"/>
          <c:y val="0.89429071593480869"/>
          <c:w val="0.9347495647933779"/>
          <c:h val="9.2059338405053842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5.2'!$B$1</c:f>
              <c:strCache>
                <c:ptCount val="1"/>
                <c:pt idx="0">
                  <c:v>Депозити в Н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5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9 міс. 2020</c:v>
                </c:pt>
              </c:strCache>
            </c:strRef>
          </c:cat>
          <c:val>
            <c:numRef>
              <c:f>'B.5.2'!$B$4:$B$9</c:f>
              <c:numCache>
                <c:formatCode>#\ ##0.0</c:formatCode>
                <c:ptCount val="6"/>
                <c:pt idx="0">
                  <c:v>-2</c:v>
                </c:pt>
                <c:pt idx="1">
                  <c:v>10.7</c:v>
                </c:pt>
                <c:pt idx="2">
                  <c:v>42.8</c:v>
                </c:pt>
                <c:pt idx="3">
                  <c:v>37</c:v>
                </c:pt>
                <c:pt idx="4">
                  <c:v>49.8</c:v>
                </c:pt>
                <c:pt idx="5">
                  <c:v>5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22-4549-BB8D-87D918C0C45F}"/>
            </c:ext>
          </c:extLst>
        </c:ser>
        <c:ser>
          <c:idx val="1"/>
          <c:order val="1"/>
          <c:tx>
            <c:strRef>
              <c:f>'B.5.2'!$C$1</c:f>
              <c:strCache>
                <c:ptCount val="1"/>
                <c:pt idx="0">
                  <c:v>Депозити в ІВ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5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9 міс. 2020</c:v>
                </c:pt>
              </c:strCache>
            </c:strRef>
          </c:cat>
          <c:val>
            <c:numRef>
              <c:f>'B.5.2'!$C$4:$C$9</c:f>
              <c:numCache>
                <c:formatCode>#\ ##0.0</c:formatCode>
                <c:ptCount val="6"/>
                <c:pt idx="0">
                  <c:v>-108.5</c:v>
                </c:pt>
                <c:pt idx="1">
                  <c:v>-5.0999999999999996</c:v>
                </c:pt>
                <c:pt idx="2">
                  <c:v>0.1</c:v>
                </c:pt>
                <c:pt idx="3">
                  <c:v>1.2</c:v>
                </c:pt>
                <c:pt idx="4">
                  <c:v>33</c:v>
                </c:pt>
                <c:pt idx="5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22-4549-BB8D-87D918C0C45F}"/>
            </c:ext>
          </c:extLst>
        </c:ser>
        <c:ser>
          <c:idx val="2"/>
          <c:order val="2"/>
          <c:tx>
            <c:strRef>
              <c:f>'B.5.2'!$D$1</c:f>
              <c:strCache>
                <c:ptCount val="1"/>
                <c:pt idx="0">
                  <c:v>ОВДП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5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9 міс. 2020</c:v>
                </c:pt>
              </c:strCache>
            </c:strRef>
          </c:cat>
          <c:val>
            <c:numRef>
              <c:f>'B.5.2'!$D$4:$D$9</c:f>
              <c:numCache>
                <c:formatCode>#\ ##0.0</c:formatCode>
                <c:ptCount val="6"/>
                <c:pt idx="0">
                  <c:v>-1.3</c:v>
                </c:pt>
                <c:pt idx="1">
                  <c:v>0.1</c:v>
                </c:pt>
                <c:pt idx="2">
                  <c:v>1.3</c:v>
                </c:pt>
                <c:pt idx="3">
                  <c:v>4.5</c:v>
                </c:pt>
                <c:pt idx="4">
                  <c:v>4.5999999999999996</c:v>
                </c:pt>
                <c:pt idx="5">
                  <c:v>-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22-4549-BB8D-87D918C0C45F}"/>
            </c:ext>
          </c:extLst>
        </c:ser>
        <c:ser>
          <c:idx val="3"/>
          <c:order val="3"/>
          <c:tx>
            <c:strRef>
              <c:f>'B.5.2'!$E$1</c:f>
              <c:strCache>
                <c:ptCount val="1"/>
                <c:pt idx="0">
                  <c:v>Готівка поза банками в НВ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5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9 міс. 2020</c:v>
                </c:pt>
              </c:strCache>
            </c:strRef>
          </c:cat>
          <c:val>
            <c:numRef>
              <c:f>'B.5.2'!$E$4:$E$9</c:f>
              <c:numCache>
                <c:formatCode>#\ ##0.0</c:formatCode>
                <c:ptCount val="6"/>
                <c:pt idx="0">
                  <c:v>-0.3</c:v>
                </c:pt>
                <c:pt idx="1">
                  <c:v>31.7</c:v>
                </c:pt>
                <c:pt idx="2">
                  <c:v>18.2</c:v>
                </c:pt>
                <c:pt idx="3">
                  <c:v>31.1</c:v>
                </c:pt>
                <c:pt idx="4">
                  <c:v>20.7</c:v>
                </c:pt>
                <c:pt idx="5">
                  <c:v>9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D22-4549-BB8D-87D918C0C45F}"/>
            </c:ext>
          </c:extLst>
        </c:ser>
        <c:ser>
          <c:idx val="4"/>
          <c:order val="4"/>
          <c:tx>
            <c:strRef>
              <c:f>'B.5.2'!$F$1</c:f>
              <c:strCache>
                <c:ptCount val="1"/>
                <c:pt idx="0">
                  <c:v>Готівка поза банками в ІВ*</c:v>
                </c:pt>
              </c:strCache>
            </c:strRef>
          </c:tx>
          <c:spPr>
            <a:solidFill>
              <a:srgbClr val="46AFE7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5.2'!$A$4:$A$9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9 міс. 2020</c:v>
                </c:pt>
              </c:strCache>
            </c:strRef>
          </c:cat>
          <c:val>
            <c:numRef>
              <c:f>'B.5.2'!$F$4:$F$9</c:f>
              <c:numCache>
                <c:formatCode>#\ ##0.0</c:formatCode>
                <c:ptCount val="6"/>
                <c:pt idx="0">
                  <c:v>-4.5</c:v>
                </c:pt>
                <c:pt idx="1">
                  <c:v>-69.099999999999994</c:v>
                </c:pt>
                <c:pt idx="2">
                  <c:v>10.9</c:v>
                </c:pt>
                <c:pt idx="3">
                  <c:v>67.099999999999994</c:v>
                </c:pt>
                <c:pt idx="4">
                  <c:v>66.400000000000006</c:v>
                </c:pt>
                <c:pt idx="5">
                  <c:v>9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D22-4549-BB8D-87D918C0C4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40792320"/>
        <c:axId val="240793856"/>
      </c:barChart>
      <c:catAx>
        <c:axId val="2407923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0793856"/>
        <c:crosses val="autoZero"/>
        <c:auto val="1"/>
        <c:lblAlgn val="ctr"/>
        <c:lblOffset val="100"/>
        <c:noMultiLvlLbl val="0"/>
      </c:catAx>
      <c:valAx>
        <c:axId val="2407938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079232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84060208582225837"/>
          <c:w val="0.970954356846473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669665404040403E-2"/>
          <c:y val="5.3999990655015893E-2"/>
          <c:w val="0.9180506591897315"/>
          <c:h val="0.67498579233994582"/>
        </c:manualLayout>
      </c:layout>
      <c:lineChart>
        <c:grouping val="standard"/>
        <c:varyColors val="0"/>
        <c:ser>
          <c:idx val="0"/>
          <c:order val="0"/>
          <c:tx>
            <c:strRef>
              <c:f>'B.5.3'!$G$1</c:f>
              <c:strCache>
                <c:ptCount val="1"/>
                <c:pt idx="0">
                  <c:v>Грошова мас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circle"/>
            <c:size val="2"/>
            <c:spPr>
              <a:solidFill>
                <a:schemeClr val="accent1"/>
              </a:solidFill>
              <a:ln w="25400" cmpd="sng">
                <a:solidFill>
                  <a:srgbClr val="057D46"/>
                </a:solidFill>
                <a:prstDash val="solid"/>
              </a:ln>
              <a:effectLst/>
            </c:spPr>
          </c:marker>
          <c:cat>
            <c:strRef>
              <c:f>'B.5.3'!$A$3:$A$137</c:f>
              <c:strCache>
                <c:ptCount val="130"/>
                <c:pt idx="3">
                  <c:v>Туреч-
чина</c:v>
                </c:pt>
                <c:pt idx="12">
                  <c:v>Україна</c:v>
                </c:pt>
                <c:pt idx="21">
                  <c:v>Сербія</c:v>
                </c:pt>
                <c:pt idx="30">
                  <c:v>Білорусь</c:v>
                </c:pt>
                <c:pt idx="39">
                  <c:v>Польща</c:v>
                </c:pt>
                <c:pt idx="48">
                  <c:v>Бразилія</c:v>
                </c:pt>
                <c:pt idx="57">
                  <c:v>Росія</c:v>
                </c:pt>
                <c:pt idx="66">
                  <c:v>Румунія</c:v>
                </c:pt>
                <c:pt idx="75">
                  <c:v>Мексика</c:v>
                </c:pt>
                <c:pt idx="84">
                  <c:v>Півд. 
Африка</c:v>
                </c:pt>
                <c:pt idx="93">
                  <c:v>Хорватія</c:v>
                </c:pt>
                <c:pt idx="102">
                  <c:v>Нова
Зеландія</c:v>
                </c:pt>
                <c:pt idx="111">
                  <c:v>Єврозона</c:v>
                </c:pt>
                <c:pt idx="120">
                  <c:v>Чехія</c:v>
                </c:pt>
                <c:pt idx="129">
                  <c:v>Малайзія</c:v>
                </c:pt>
              </c:strCache>
            </c:strRef>
          </c:cat>
          <c:val>
            <c:numRef>
              <c:f>'B.5.3'!$G$3:$G$137</c:f>
              <c:numCache>
                <c:formatCode>#,##0.00</c:formatCode>
                <c:ptCount val="135"/>
                <c:pt idx="0" formatCode="General">
                  <c:v>0</c:v>
                </c:pt>
                <c:pt idx="1">
                  <c:v>27.65</c:v>
                </c:pt>
                <c:pt idx="2">
                  <c:v>29.34</c:v>
                </c:pt>
                <c:pt idx="3">
                  <c:v>28</c:v>
                </c:pt>
                <c:pt idx="4">
                  <c:v>34.78</c:v>
                </c:pt>
                <c:pt idx="5">
                  <c:v>34.82</c:v>
                </c:pt>
                <c:pt idx="6">
                  <c:v>38.340000000000003</c:v>
                </c:pt>
                <c:pt idx="7">
                  <c:v>44.96</c:v>
                </c:pt>
                <c:pt idx="8">
                  <c:v>40.11</c:v>
                </c:pt>
                <c:pt idx="10">
                  <c:v>16.48</c:v>
                </c:pt>
                <c:pt idx="11">
                  <c:v>17.64</c:v>
                </c:pt>
                <c:pt idx="12">
                  <c:v>21.07</c:v>
                </c:pt>
                <c:pt idx="13">
                  <c:v>22.16</c:v>
                </c:pt>
                <c:pt idx="14">
                  <c:v>25.28</c:v>
                </c:pt>
                <c:pt idx="15">
                  <c:v>24.94</c:v>
                </c:pt>
                <c:pt idx="16">
                  <c:v>26.97</c:v>
                </c:pt>
                <c:pt idx="17">
                  <c:v>28.51</c:v>
                </c:pt>
                <c:pt idx="19">
                  <c:v>8.24</c:v>
                </c:pt>
                <c:pt idx="20">
                  <c:v>9.0399999999999991</c:v>
                </c:pt>
                <c:pt idx="21">
                  <c:v>10.11</c:v>
                </c:pt>
                <c:pt idx="22">
                  <c:v>13.81</c:v>
                </c:pt>
                <c:pt idx="23">
                  <c:v>17.559999999999999</c:v>
                </c:pt>
                <c:pt idx="24">
                  <c:v>19</c:v>
                </c:pt>
                <c:pt idx="25">
                  <c:v>17.55</c:v>
                </c:pt>
                <c:pt idx="26">
                  <c:v>16.96</c:v>
                </c:pt>
                <c:pt idx="28">
                  <c:v>11.14</c:v>
                </c:pt>
                <c:pt idx="29">
                  <c:v>11.56</c:v>
                </c:pt>
                <c:pt idx="30">
                  <c:v>19.989999999999998</c:v>
                </c:pt>
                <c:pt idx="31">
                  <c:v>17.100000000000001</c:v>
                </c:pt>
                <c:pt idx="32">
                  <c:v>16.03</c:v>
                </c:pt>
                <c:pt idx="33">
                  <c:v>16.11</c:v>
                </c:pt>
                <c:pt idx="34">
                  <c:v>17.54</c:v>
                </c:pt>
                <c:pt idx="35">
                  <c:v>14.81</c:v>
                </c:pt>
                <c:pt idx="37">
                  <c:v>9.2899999999999991</c:v>
                </c:pt>
                <c:pt idx="38">
                  <c:v>9.3699999999999992</c:v>
                </c:pt>
                <c:pt idx="39">
                  <c:v>11.75</c:v>
                </c:pt>
                <c:pt idx="40">
                  <c:v>14.05</c:v>
                </c:pt>
                <c:pt idx="41">
                  <c:v>16.03</c:v>
                </c:pt>
                <c:pt idx="42">
                  <c:v>18.14</c:v>
                </c:pt>
                <c:pt idx="43">
                  <c:v>16.77</c:v>
                </c:pt>
                <c:pt idx="44">
                  <c:v>16.239999999999998</c:v>
                </c:pt>
                <c:pt idx="46">
                  <c:v>7.65</c:v>
                </c:pt>
                <c:pt idx="47">
                  <c:v>7.93</c:v>
                </c:pt>
                <c:pt idx="48">
                  <c:v>8.02</c:v>
                </c:pt>
                <c:pt idx="49">
                  <c:v>10.72</c:v>
                </c:pt>
                <c:pt idx="50">
                  <c:v>11.77</c:v>
                </c:pt>
                <c:pt idx="51">
                  <c:v>13.54</c:v>
                </c:pt>
                <c:pt idx="52">
                  <c:v>15.76</c:v>
                </c:pt>
                <c:pt idx="53">
                  <c:v>17.43</c:v>
                </c:pt>
                <c:pt idx="55">
                  <c:v>6.92</c:v>
                </c:pt>
                <c:pt idx="56">
                  <c:v>8.2899999999999991</c:v>
                </c:pt>
                <c:pt idx="57">
                  <c:v>13.59</c:v>
                </c:pt>
                <c:pt idx="58">
                  <c:v>12.69</c:v>
                </c:pt>
                <c:pt idx="59">
                  <c:v>11.31</c:v>
                </c:pt>
                <c:pt idx="60">
                  <c:v>12.77</c:v>
                </c:pt>
                <c:pt idx="61">
                  <c:v>14.56</c:v>
                </c:pt>
                <c:pt idx="62">
                  <c:v>14.48</c:v>
                </c:pt>
                <c:pt idx="64">
                  <c:v>9.65</c:v>
                </c:pt>
                <c:pt idx="65">
                  <c:v>10.02</c:v>
                </c:pt>
                <c:pt idx="66">
                  <c:v>13.27</c:v>
                </c:pt>
                <c:pt idx="67">
                  <c:v>12.56</c:v>
                </c:pt>
                <c:pt idx="68">
                  <c:v>14.46</c:v>
                </c:pt>
                <c:pt idx="69">
                  <c:v>13.64</c:v>
                </c:pt>
                <c:pt idx="70">
                  <c:v>13.98</c:v>
                </c:pt>
                <c:pt idx="71">
                  <c:v>14.26</c:v>
                </c:pt>
                <c:pt idx="73">
                  <c:v>6.89</c:v>
                </c:pt>
                <c:pt idx="74">
                  <c:v>7.97</c:v>
                </c:pt>
                <c:pt idx="75">
                  <c:v>11.49</c:v>
                </c:pt>
                <c:pt idx="76">
                  <c:v>15.4</c:v>
                </c:pt>
                <c:pt idx="77">
                  <c:v>12.8</c:v>
                </c:pt>
                <c:pt idx="78">
                  <c:v>12.57</c:v>
                </c:pt>
                <c:pt idx="79">
                  <c:v>13.76</c:v>
                </c:pt>
                <c:pt idx="80">
                  <c:v>13.36</c:v>
                </c:pt>
                <c:pt idx="82">
                  <c:v>7.11</c:v>
                </c:pt>
                <c:pt idx="83">
                  <c:v>7.78</c:v>
                </c:pt>
                <c:pt idx="84">
                  <c:v>9.5</c:v>
                </c:pt>
                <c:pt idx="85">
                  <c:v>10.48</c:v>
                </c:pt>
                <c:pt idx="86">
                  <c:v>10.6</c:v>
                </c:pt>
                <c:pt idx="87">
                  <c:v>11.07</c:v>
                </c:pt>
                <c:pt idx="88">
                  <c:v>10.54</c:v>
                </c:pt>
                <c:pt idx="89">
                  <c:v>10.86</c:v>
                </c:pt>
                <c:pt idx="91">
                  <c:v>5.28</c:v>
                </c:pt>
                <c:pt idx="92">
                  <c:v>7.37</c:v>
                </c:pt>
                <c:pt idx="93">
                  <c:v>11.2</c:v>
                </c:pt>
                <c:pt idx="94">
                  <c:v>11.46</c:v>
                </c:pt>
                <c:pt idx="95">
                  <c:v>12.04</c:v>
                </c:pt>
                <c:pt idx="96">
                  <c:v>11.13</c:v>
                </c:pt>
                <c:pt idx="97">
                  <c:v>9.9</c:v>
                </c:pt>
                <c:pt idx="98">
                  <c:v>8.51</c:v>
                </c:pt>
                <c:pt idx="100">
                  <c:v>5.0199999999999996</c:v>
                </c:pt>
                <c:pt idx="101">
                  <c:v>5.62</c:v>
                </c:pt>
                <c:pt idx="102">
                  <c:v>8.27</c:v>
                </c:pt>
                <c:pt idx="103">
                  <c:v>9.9</c:v>
                </c:pt>
                <c:pt idx="104">
                  <c:v>9.8000000000000007</c:v>
                </c:pt>
                <c:pt idx="105">
                  <c:v>9.6199999999999992</c:v>
                </c:pt>
                <c:pt idx="106">
                  <c:v>9.86</c:v>
                </c:pt>
                <c:pt idx="107">
                  <c:v>11.88</c:v>
                </c:pt>
                <c:pt idx="109">
                  <c:v>5.36</c:v>
                </c:pt>
                <c:pt idx="110">
                  <c:v>5.79</c:v>
                </c:pt>
                <c:pt idx="111">
                  <c:v>7.57</c:v>
                </c:pt>
                <c:pt idx="112">
                  <c:v>8.35</c:v>
                </c:pt>
                <c:pt idx="113">
                  <c:v>9.33</c:v>
                </c:pt>
                <c:pt idx="114">
                  <c:v>9.43</c:v>
                </c:pt>
                <c:pt idx="115">
                  <c:v>9.65</c:v>
                </c:pt>
                <c:pt idx="116">
                  <c:v>8.7799999999999994</c:v>
                </c:pt>
                <c:pt idx="118">
                  <c:v>8.0500000000000007</c:v>
                </c:pt>
                <c:pt idx="119">
                  <c:v>8.25</c:v>
                </c:pt>
                <c:pt idx="120">
                  <c:v>9.9600000000000009</c:v>
                </c:pt>
                <c:pt idx="121">
                  <c:v>8.7899999999999991</c:v>
                </c:pt>
                <c:pt idx="122">
                  <c:v>8.18</c:v>
                </c:pt>
                <c:pt idx="123">
                  <c:v>8.6999999999999993</c:v>
                </c:pt>
                <c:pt idx="124">
                  <c:v>9.18</c:v>
                </c:pt>
                <c:pt idx="125">
                  <c:v>9.0299999999999994</c:v>
                </c:pt>
                <c:pt idx="127">
                  <c:v>2.57</c:v>
                </c:pt>
                <c:pt idx="128">
                  <c:v>2.54</c:v>
                </c:pt>
                <c:pt idx="129">
                  <c:v>2.14</c:v>
                </c:pt>
                <c:pt idx="130">
                  <c:v>3.26</c:v>
                </c:pt>
                <c:pt idx="131">
                  <c:v>3.67</c:v>
                </c:pt>
                <c:pt idx="132">
                  <c:v>5</c:v>
                </c:pt>
                <c:pt idx="133">
                  <c:v>5.89</c:v>
                </c:pt>
                <c:pt idx="134">
                  <c:v>6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D3-4F08-BE33-F19971992D8C}"/>
            </c:ext>
          </c:extLst>
        </c:ser>
        <c:ser>
          <c:idx val="2"/>
          <c:order val="1"/>
          <c:tx>
            <c:strRef>
              <c:f>'B.5.3'!$I$1</c:f>
              <c:strCache>
                <c:ptCount val="1"/>
                <c:pt idx="0">
                  <c:v>Переказні депозити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circle"/>
            <c:size val="2"/>
            <c:spPr>
              <a:solidFill>
                <a:schemeClr val="accent2"/>
              </a:solidFill>
              <a:ln w="25400" cmpd="sng">
                <a:solidFill>
                  <a:srgbClr val="91C864"/>
                </a:solidFill>
                <a:prstDash val="solid"/>
              </a:ln>
              <a:effectLst/>
            </c:spPr>
          </c:marker>
          <c:cat>
            <c:strRef>
              <c:f>'B.5.3'!$A$3:$A$137</c:f>
              <c:strCache>
                <c:ptCount val="130"/>
                <c:pt idx="3">
                  <c:v>Туреч-
чина</c:v>
                </c:pt>
                <c:pt idx="12">
                  <c:v>Україна</c:v>
                </c:pt>
                <c:pt idx="21">
                  <c:v>Сербія</c:v>
                </c:pt>
                <c:pt idx="30">
                  <c:v>Білорусь</c:v>
                </c:pt>
                <c:pt idx="39">
                  <c:v>Польща</c:v>
                </c:pt>
                <c:pt idx="48">
                  <c:v>Бразилія</c:v>
                </c:pt>
                <c:pt idx="57">
                  <c:v>Росія</c:v>
                </c:pt>
                <c:pt idx="66">
                  <c:v>Румунія</c:v>
                </c:pt>
                <c:pt idx="75">
                  <c:v>Мексика</c:v>
                </c:pt>
                <c:pt idx="84">
                  <c:v>Півд. 
Африка</c:v>
                </c:pt>
                <c:pt idx="93">
                  <c:v>Хорватія</c:v>
                </c:pt>
                <c:pt idx="102">
                  <c:v>Нова
Зеландія</c:v>
                </c:pt>
                <c:pt idx="111">
                  <c:v>Єврозона</c:v>
                </c:pt>
                <c:pt idx="120">
                  <c:v>Чехія</c:v>
                </c:pt>
                <c:pt idx="129">
                  <c:v>Малайзія</c:v>
                </c:pt>
              </c:strCache>
            </c:strRef>
          </c:cat>
          <c:val>
            <c:numRef>
              <c:f>'B.5.3'!$I$3:$I$137</c:f>
              <c:numCache>
                <c:formatCode>#,##0.00</c:formatCode>
                <c:ptCount val="135"/>
                <c:pt idx="0" formatCode="General">
                  <c:v>0</c:v>
                </c:pt>
                <c:pt idx="1">
                  <c:v>56.62</c:v>
                </c:pt>
                <c:pt idx="2">
                  <c:v>57.47</c:v>
                </c:pt>
                <c:pt idx="3">
                  <c:v>50.57</c:v>
                </c:pt>
                <c:pt idx="4">
                  <c:v>74.319999999999993</c:v>
                </c:pt>
                <c:pt idx="5">
                  <c:v>72.819999999999993</c:v>
                </c:pt>
                <c:pt idx="6">
                  <c:v>82.8</c:v>
                </c:pt>
                <c:pt idx="7">
                  <c:v>103.43</c:v>
                </c:pt>
                <c:pt idx="8">
                  <c:v>93.25</c:v>
                </c:pt>
                <c:pt idx="10">
                  <c:v>37.14</c:v>
                </c:pt>
                <c:pt idx="11">
                  <c:v>36.47</c:v>
                </c:pt>
                <c:pt idx="12">
                  <c:v>40.49</c:v>
                </c:pt>
                <c:pt idx="13">
                  <c:v>43.35</c:v>
                </c:pt>
                <c:pt idx="14">
                  <c:v>44.7</c:v>
                </c:pt>
                <c:pt idx="15">
                  <c:v>39.89</c:v>
                </c:pt>
                <c:pt idx="16">
                  <c:v>40.06</c:v>
                </c:pt>
                <c:pt idx="17">
                  <c:v>43.2</c:v>
                </c:pt>
                <c:pt idx="19">
                  <c:v>7.67</c:v>
                </c:pt>
                <c:pt idx="20">
                  <c:v>9.6300000000000008</c:v>
                </c:pt>
                <c:pt idx="21">
                  <c:v>14.35</c:v>
                </c:pt>
                <c:pt idx="22">
                  <c:v>20.170000000000002</c:v>
                </c:pt>
                <c:pt idx="23">
                  <c:v>25.71</c:v>
                </c:pt>
                <c:pt idx="24">
                  <c:v>30.38</c:v>
                </c:pt>
                <c:pt idx="25">
                  <c:v>26.76</c:v>
                </c:pt>
                <c:pt idx="26">
                  <c:v>25.75</c:v>
                </c:pt>
                <c:pt idx="28">
                  <c:v>12.28</c:v>
                </c:pt>
                <c:pt idx="29">
                  <c:v>11.23</c:v>
                </c:pt>
                <c:pt idx="30">
                  <c:v>25.42</c:v>
                </c:pt>
                <c:pt idx="31">
                  <c:v>28.86</c:v>
                </c:pt>
                <c:pt idx="32">
                  <c:v>28.6</c:v>
                </c:pt>
                <c:pt idx="33">
                  <c:v>27.19</c:v>
                </c:pt>
                <c:pt idx="34">
                  <c:v>28.55</c:v>
                </c:pt>
                <c:pt idx="35">
                  <c:v>27.69</c:v>
                </c:pt>
                <c:pt idx="37">
                  <c:v>15.2</c:v>
                </c:pt>
                <c:pt idx="38">
                  <c:v>16.14</c:v>
                </c:pt>
                <c:pt idx="39">
                  <c:v>21.21</c:v>
                </c:pt>
                <c:pt idx="40">
                  <c:v>23.79</c:v>
                </c:pt>
                <c:pt idx="41">
                  <c:v>28.86</c:v>
                </c:pt>
                <c:pt idx="42">
                  <c:v>33.79</c:v>
                </c:pt>
                <c:pt idx="43">
                  <c:v>33.6</c:v>
                </c:pt>
                <c:pt idx="44">
                  <c:v>35.04</c:v>
                </c:pt>
                <c:pt idx="46">
                  <c:v>10.69</c:v>
                </c:pt>
                <c:pt idx="47">
                  <c:v>11.31</c:v>
                </c:pt>
                <c:pt idx="48">
                  <c:v>23.12</c:v>
                </c:pt>
                <c:pt idx="49">
                  <c:v>27.79</c:v>
                </c:pt>
                <c:pt idx="50">
                  <c:v>36.54</c:v>
                </c:pt>
                <c:pt idx="51">
                  <c:v>46.95</c:v>
                </c:pt>
                <c:pt idx="52">
                  <c:v>49.43</c:v>
                </c:pt>
                <c:pt idx="53">
                  <c:v>54.43</c:v>
                </c:pt>
                <c:pt idx="55">
                  <c:v>17.95</c:v>
                </c:pt>
                <c:pt idx="56">
                  <c:v>20.47</c:v>
                </c:pt>
                <c:pt idx="57">
                  <c:v>25.91</c:v>
                </c:pt>
                <c:pt idx="58">
                  <c:v>25.04</c:v>
                </c:pt>
                <c:pt idx="59">
                  <c:v>27.42</c:v>
                </c:pt>
                <c:pt idx="60">
                  <c:v>30.15</c:v>
                </c:pt>
                <c:pt idx="61">
                  <c:v>30.27</c:v>
                </c:pt>
                <c:pt idx="62">
                  <c:v>35.68</c:v>
                </c:pt>
                <c:pt idx="64">
                  <c:v>19.89</c:v>
                </c:pt>
                <c:pt idx="65">
                  <c:v>19.91</c:v>
                </c:pt>
                <c:pt idx="66">
                  <c:v>27.28</c:v>
                </c:pt>
                <c:pt idx="67">
                  <c:v>22.93</c:v>
                </c:pt>
                <c:pt idx="68">
                  <c:v>27.04</c:v>
                </c:pt>
                <c:pt idx="69">
                  <c:v>24.74</c:v>
                </c:pt>
                <c:pt idx="70">
                  <c:v>24.76</c:v>
                </c:pt>
                <c:pt idx="71">
                  <c:v>25.7</c:v>
                </c:pt>
                <c:pt idx="73">
                  <c:v>8.65</c:v>
                </c:pt>
                <c:pt idx="74">
                  <c:v>9.26</c:v>
                </c:pt>
                <c:pt idx="75">
                  <c:v>13.88</c:v>
                </c:pt>
                <c:pt idx="76">
                  <c:v>16.920000000000002</c:v>
                </c:pt>
                <c:pt idx="77">
                  <c:v>16.05</c:v>
                </c:pt>
                <c:pt idx="78">
                  <c:v>15.35</c:v>
                </c:pt>
                <c:pt idx="79">
                  <c:v>17.29</c:v>
                </c:pt>
                <c:pt idx="80">
                  <c:v>14.33</c:v>
                </c:pt>
                <c:pt idx="82">
                  <c:v>7.31</c:v>
                </c:pt>
                <c:pt idx="83">
                  <c:v>8.31</c:v>
                </c:pt>
                <c:pt idx="84">
                  <c:v>10.94</c:v>
                </c:pt>
                <c:pt idx="85">
                  <c:v>15.45</c:v>
                </c:pt>
                <c:pt idx="86">
                  <c:v>13.27</c:v>
                </c:pt>
                <c:pt idx="87">
                  <c:v>12.8</c:v>
                </c:pt>
                <c:pt idx="88">
                  <c:v>14.37</c:v>
                </c:pt>
                <c:pt idx="89">
                  <c:v>19.420000000000002</c:v>
                </c:pt>
                <c:pt idx="91">
                  <c:v>17.18</c:v>
                </c:pt>
                <c:pt idx="92">
                  <c:v>19.52</c:v>
                </c:pt>
                <c:pt idx="93">
                  <c:v>23.64</c:v>
                </c:pt>
                <c:pt idx="94">
                  <c:v>23.85</c:v>
                </c:pt>
                <c:pt idx="95">
                  <c:v>24.18</c:v>
                </c:pt>
                <c:pt idx="96">
                  <c:v>23.33</c:v>
                </c:pt>
                <c:pt idx="97">
                  <c:v>20.16</c:v>
                </c:pt>
                <c:pt idx="98">
                  <c:v>18.350000000000001</c:v>
                </c:pt>
                <c:pt idx="100">
                  <c:v>15.3</c:v>
                </c:pt>
                <c:pt idx="101">
                  <c:v>16.899999999999999</c:v>
                </c:pt>
                <c:pt idx="102">
                  <c:v>30.1</c:v>
                </c:pt>
                <c:pt idx="103">
                  <c:v>34.31</c:v>
                </c:pt>
                <c:pt idx="104">
                  <c:v>34.42</c:v>
                </c:pt>
                <c:pt idx="105">
                  <c:v>33.5</c:v>
                </c:pt>
                <c:pt idx="106">
                  <c:v>33.83</c:v>
                </c:pt>
                <c:pt idx="107">
                  <c:v>44.69</c:v>
                </c:pt>
                <c:pt idx="109">
                  <c:v>8.57</c:v>
                </c:pt>
                <c:pt idx="110">
                  <c:v>9.08</c:v>
                </c:pt>
                <c:pt idx="111">
                  <c:v>11.02</c:v>
                </c:pt>
                <c:pt idx="112">
                  <c:v>12.57</c:v>
                </c:pt>
                <c:pt idx="113">
                  <c:v>13.6</c:v>
                </c:pt>
                <c:pt idx="114">
                  <c:v>13.32</c:v>
                </c:pt>
                <c:pt idx="115">
                  <c:v>13.36</c:v>
                </c:pt>
                <c:pt idx="116">
                  <c:v>12.54</c:v>
                </c:pt>
                <c:pt idx="118">
                  <c:v>5.56</c:v>
                </c:pt>
                <c:pt idx="119">
                  <c:v>5.8</c:v>
                </c:pt>
                <c:pt idx="120">
                  <c:v>9.4499999999999993</c:v>
                </c:pt>
                <c:pt idx="121">
                  <c:v>9.9600000000000009</c:v>
                </c:pt>
                <c:pt idx="122">
                  <c:v>11.01</c:v>
                </c:pt>
                <c:pt idx="123">
                  <c:v>13.52</c:v>
                </c:pt>
                <c:pt idx="124">
                  <c:v>14.64</c:v>
                </c:pt>
                <c:pt idx="125">
                  <c:v>15.6</c:v>
                </c:pt>
                <c:pt idx="127">
                  <c:v>5.76</c:v>
                </c:pt>
                <c:pt idx="128">
                  <c:v>5.65</c:v>
                </c:pt>
                <c:pt idx="129">
                  <c:v>8.86</c:v>
                </c:pt>
                <c:pt idx="130">
                  <c:v>9</c:v>
                </c:pt>
                <c:pt idx="131">
                  <c:v>10.3</c:v>
                </c:pt>
                <c:pt idx="132">
                  <c:v>12.01</c:v>
                </c:pt>
                <c:pt idx="133">
                  <c:v>13.25</c:v>
                </c:pt>
                <c:pt idx="134">
                  <c:v>2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D3-4F08-BE33-F19971992D8C}"/>
            </c:ext>
          </c:extLst>
        </c:ser>
        <c:ser>
          <c:idx val="1"/>
          <c:order val="2"/>
          <c:tx>
            <c:strRef>
              <c:f>'B.5.3'!$H$1</c:f>
              <c:strCache>
                <c:ptCount val="1"/>
                <c:pt idx="0">
                  <c:v>Готівка поза банками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circle"/>
            <c:size val="2"/>
            <c:spPr>
              <a:solidFill>
                <a:schemeClr val="accent3"/>
              </a:solidFill>
              <a:ln w="25400" cmpd="sng">
                <a:solidFill>
                  <a:srgbClr val="7D0532"/>
                </a:solidFill>
                <a:prstDash val="solid"/>
              </a:ln>
              <a:effectLst/>
            </c:spPr>
          </c:marker>
          <c:cat>
            <c:strRef>
              <c:f>'B.5.3'!$A$3:$A$137</c:f>
              <c:strCache>
                <c:ptCount val="130"/>
                <c:pt idx="3">
                  <c:v>Туреч-
чина</c:v>
                </c:pt>
                <c:pt idx="12">
                  <c:v>Україна</c:v>
                </c:pt>
                <c:pt idx="21">
                  <c:v>Сербія</c:v>
                </c:pt>
                <c:pt idx="30">
                  <c:v>Білорусь</c:v>
                </c:pt>
                <c:pt idx="39">
                  <c:v>Польща</c:v>
                </c:pt>
                <c:pt idx="48">
                  <c:v>Бразилія</c:v>
                </c:pt>
                <c:pt idx="57">
                  <c:v>Росія</c:v>
                </c:pt>
                <c:pt idx="66">
                  <c:v>Румунія</c:v>
                </c:pt>
                <c:pt idx="75">
                  <c:v>Мексика</c:v>
                </c:pt>
                <c:pt idx="84">
                  <c:v>Півд. 
Африка</c:v>
                </c:pt>
                <c:pt idx="93">
                  <c:v>Хорватія</c:v>
                </c:pt>
                <c:pt idx="102">
                  <c:v>Нова
Зеландія</c:v>
                </c:pt>
                <c:pt idx="111">
                  <c:v>Єврозона</c:v>
                </c:pt>
                <c:pt idx="120">
                  <c:v>Чехія</c:v>
                </c:pt>
                <c:pt idx="129">
                  <c:v>Малайзія</c:v>
                </c:pt>
              </c:strCache>
            </c:strRef>
          </c:cat>
          <c:val>
            <c:numRef>
              <c:f>'B.5.3'!$H$3:$H$137</c:f>
              <c:numCache>
                <c:formatCode>#,##0.00</c:formatCode>
                <c:ptCount val="135"/>
                <c:pt idx="0" formatCode="General">
                  <c:v>0</c:v>
                </c:pt>
                <c:pt idx="1">
                  <c:v>23.53</c:v>
                </c:pt>
                <c:pt idx="2">
                  <c:v>26.81</c:v>
                </c:pt>
                <c:pt idx="3">
                  <c:v>36.35</c:v>
                </c:pt>
                <c:pt idx="4">
                  <c:v>63.46</c:v>
                </c:pt>
                <c:pt idx="5">
                  <c:v>56.8</c:v>
                </c:pt>
                <c:pt idx="6">
                  <c:v>61.11</c:v>
                </c:pt>
                <c:pt idx="7">
                  <c:v>77.86</c:v>
                </c:pt>
                <c:pt idx="8">
                  <c:v>45.28</c:v>
                </c:pt>
                <c:pt idx="10">
                  <c:v>6.12</c:v>
                </c:pt>
                <c:pt idx="11">
                  <c:v>9.09</c:v>
                </c:pt>
                <c:pt idx="12">
                  <c:v>13.33</c:v>
                </c:pt>
                <c:pt idx="13">
                  <c:v>18.62</c:v>
                </c:pt>
                <c:pt idx="14">
                  <c:v>24.51</c:v>
                </c:pt>
                <c:pt idx="15">
                  <c:v>24.9</c:v>
                </c:pt>
                <c:pt idx="16">
                  <c:v>29.25</c:v>
                </c:pt>
                <c:pt idx="17">
                  <c:v>32.520000000000003</c:v>
                </c:pt>
                <c:pt idx="19">
                  <c:v>15.28</c:v>
                </c:pt>
                <c:pt idx="20">
                  <c:v>17.579999999999998</c:v>
                </c:pt>
                <c:pt idx="21">
                  <c:v>20.45</c:v>
                </c:pt>
                <c:pt idx="22">
                  <c:v>27.76</c:v>
                </c:pt>
                <c:pt idx="23">
                  <c:v>38.909999999999997</c:v>
                </c:pt>
                <c:pt idx="24">
                  <c:v>33.68</c:v>
                </c:pt>
                <c:pt idx="25">
                  <c:v>35.19</c:v>
                </c:pt>
                <c:pt idx="26">
                  <c:v>29.51</c:v>
                </c:pt>
                <c:pt idx="28">
                  <c:v>24.55</c:v>
                </c:pt>
                <c:pt idx="29">
                  <c:v>23.23</c:v>
                </c:pt>
                <c:pt idx="30">
                  <c:v>18.37</c:v>
                </c:pt>
                <c:pt idx="31">
                  <c:v>24.57</c:v>
                </c:pt>
                <c:pt idx="32">
                  <c:v>27.53</c:v>
                </c:pt>
                <c:pt idx="33">
                  <c:v>26.84</c:v>
                </c:pt>
                <c:pt idx="34">
                  <c:v>28.3</c:v>
                </c:pt>
                <c:pt idx="35">
                  <c:v>20.78</c:v>
                </c:pt>
                <c:pt idx="37">
                  <c:v>10.57</c:v>
                </c:pt>
                <c:pt idx="38">
                  <c:v>10.55</c:v>
                </c:pt>
                <c:pt idx="39">
                  <c:v>21.29</c:v>
                </c:pt>
                <c:pt idx="40">
                  <c:v>29.44</c:v>
                </c:pt>
                <c:pt idx="41">
                  <c:v>30.46</c:v>
                </c:pt>
                <c:pt idx="42">
                  <c:v>31.78</c:v>
                </c:pt>
                <c:pt idx="43">
                  <c:v>32.56</c:v>
                </c:pt>
                <c:pt idx="44">
                  <c:v>31.19</c:v>
                </c:pt>
                <c:pt idx="46">
                  <c:v>6.02</c:v>
                </c:pt>
                <c:pt idx="47">
                  <c:v>5.8</c:v>
                </c:pt>
                <c:pt idx="48">
                  <c:v>8.5500000000000007</c:v>
                </c:pt>
                <c:pt idx="49">
                  <c:v>21.72</c:v>
                </c:pt>
                <c:pt idx="50">
                  <c:v>31.43</c:v>
                </c:pt>
                <c:pt idx="51">
                  <c:v>37.869999999999997</c:v>
                </c:pt>
                <c:pt idx="52">
                  <c:v>42.7</c:v>
                </c:pt>
                <c:pt idx="53">
                  <c:v>44.23</c:v>
                </c:pt>
                <c:pt idx="55">
                  <c:v>5.55</c:v>
                </c:pt>
                <c:pt idx="56">
                  <c:v>7.1</c:v>
                </c:pt>
                <c:pt idx="57">
                  <c:v>14.04</c:v>
                </c:pt>
                <c:pt idx="58">
                  <c:v>19.73</c:v>
                </c:pt>
                <c:pt idx="59">
                  <c:v>23.03</c:v>
                </c:pt>
                <c:pt idx="60">
                  <c:v>25.28</c:v>
                </c:pt>
                <c:pt idx="61">
                  <c:v>27.7</c:v>
                </c:pt>
                <c:pt idx="62">
                  <c:v>27.58</c:v>
                </c:pt>
                <c:pt idx="64">
                  <c:v>9.06</c:v>
                </c:pt>
                <c:pt idx="65">
                  <c:v>9.67</c:v>
                </c:pt>
                <c:pt idx="66">
                  <c:v>11.61</c:v>
                </c:pt>
                <c:pt idx="67">
                  <c:v>14.76</c:v>
                </c:pt>
                <c:pt idx="68">
                  <c:v>17.28</c:v>
                </c:pt>
                <c:pt idx="69">
                  <c:v>15.15</c:v>
                </c:pt>
                <c:pt idx="70">
                  <c:v>15.84</c:v>
                </c:pt>
                <c:pt idx="71">
                  <c:v>15.22</c:v>
                </c:pt>
                <c:pt idx="73">
                  <c:v>5.86</c:v>
                </c:pt>
                <c:pt idx="74">
                  <c:v>6.28</c:v>
                </c:pt>
                <c:pt idx="75">
                  <c:v>10.5</c:v>
                </c:pt>
                <c:pt idx="76">
                  <c:v>15.33</c:v>
                </c:pt>
                <c:pt idx="77">
                  <c:v>18.22</c:v>
                </c:pt>
                <c:pt idx="78">
                  <c:v>19.829999999999998</c:v>
                </c:pt>
                <c:pt idx="79">
                  <c:v>24.67</c:v>
                </c:pt>
                <c:pt idx="80">
                  <c:v>23.79</c:v>
                </c:pt>
                <c:pt idx="82">
                  <c:v>5.6</c:v>
                </c:pt>
                <c:pt idx="83">
                  <c:v>7.8</c:v>
                </c:pt>
                <c:pt idx="84">
                  <c:v>3.36</c:v>
                </c:pt>
                <c:pt idx="85">
                  <c:v>6.32</c:v>
                </c:pt>
                <c:pt idx="86">
                  <c:v>13.12</c:v>
                </c:pt>
                <c:pt idx="87">
                  <c:v>13.29</c:v>
                </c:pt>
                <c:pt idx="88">
                  <c:v>21.27</c:v>
                </c:pt>
                <c:pt idx="89">
                  <c:v>13.27</c:v>
                </c:pt>
                <c:pt idx="91">
                  <c:v>10.78</c:v>
                </c:pt>
                <c:pt idx="92">
                  <c:v>10.69</c:v>
                </c:pt>
                <c:pt idx="93">
                  <c:v>12.98</c:v>
                </c:pt>
                <c:pt idx="94">
                  <c:v>12.91</c:v>
                </c:pt>
                <c:pt idx="95">
                  <c:v>12.15</c:v>
                </c:pt>
                <c:pt idx="96">
                  <c:v>9.56</c:v>
                </c:pt>
                <c:pt idx="97">
                  <c:v>9.6199999999999992</c:v>
                </c:pt>
                <c:pt idx="98">
                  <c:v>7.52</c:v>
                </c:pt>
                <c:pt idx="100">
                  <c:v>7.97</c:v>
                </c:pt>
                <c:pt idx="101">
                  <c:v>9.2799999999999994</c:v>
                </c:pt>
                <c:pt idx="102">
                  <c:v>9.7200000000000006</c:v>
                </c:pt>
                <c:pt idx="103">
                  <c:v>14.86</c:v>
                </c:pt>
                <c:pt idx="104">
                  <c:v>19.920000000000002</c:v>
                </c:pt>
                <c:pt idx="105">
                  <c:v>16.02</c:v>
                </c:pt>
                <c:pt idx="106">
                  <c:v>18.07</c:v>
                </c:pt>
                <c:pt idx="107">
                  <c:v>17.489999999999998</c:v>
                </c:pt>
                <c:pt idx="109">
                  <c:v>5.32</c:v>
                </c:pt>
                <c:pt idx="110">
                  <c:v>5.47</c:v>
                </c:pt>
                <c:pt idx="111">
                  <c:v>6.94</c:v>
                </c:pt>
                <c:pt idx="112">
                  <c:v>8.01</c:v>
                </c:pt>
                <c:pt idx="113">
                  <c:v>9.23</c:v>
                </c:pt>
                <c:pt idx="114">
                  <c:v>9.64</c:v>
                </c:pt>
                <c:pt idx="115">
                  <c:v>10.01</c:v>
                </c:pt>
                <c:pt idx="116">
                  <c:v>10.38</c:v>
                </c:pt>
                <c:pt idx="118">
                  <c:v>4.25</c:v>
                </c:pt>
                <c:pt idx="119">
                  <c:v>4.21</c:v>
                </c:pt>
                <c:pt idx="120">
                  <c:v>6.41</c:v>
                </c:pt>
                <c:pt idx="121">
                  <c:v>8.98</c:v>
                </c:pt>
                <c:pt idx="122">
                  <c:v>9.9700000000000006</c:v>
                </c:pt>
                <c:pt idx="123">
                  <c:v>9.6199999999999992</c:v>
                </c:pt>
                <c:pt idx="124">
                  <c:v>9.94</c:v>
                </c:pt>
                <c:pt idx="125">
                  <c:v>9.6999999999999993</c:v>
                </c:pt>
                <c:pt idx="127">
                  <c:v>3.82</c:v>
                </c:pt>
                <c:pt idx="128">
                  <c:v>5.35</c:v>
                </c:pt>
                <c:pt idx="129">
                  <c:v>5.93</c:v>
                </c:pt>
                <c:pt idx="130">
                  <c:v>11.24</c:v>
                </c:pt>
                <c:pt idx="131">
                  <c:v>11.72</c:v>
                </c:pt>
                <c:pt idx="132">
                  <c:v>13.62</c:v>
                </c:pt>
                <c:pt idx="133">
                  <c:v>18.18</c:v>
                </c:pt>
                <c:pt idx="134">
                  <c:v>16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D3-4F08-BE33-F19971992D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2295552"/>
        <c:axId val="242297472"/>
      </c:lineChart>
      <c:catAx>
        <c:axId val="242295552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297472"/>
        <c:crosses val="autoZero"/>
        <c:auto val="1"/>
        <c:lblAlgn val="ctr"/>
        <c:lblOffset val="100"/>
        <c:tickLblSkip val="3"/>
        <c:noMultiLvlLbl val="0"/>
      </c:catAx>
      <c:valAx>
        <c:axId val="242297472"/>
        <c:scaling>
          <c:orientation val="minMax"/>
          <c:max val="1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29555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5204624138433005E-2"/>
          <c:y val="0.88363758608499554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04E-2"/>
          <c:y val="3.7330520869343901E-2"/>
          <c:w val="0.81699514416010599"/>
          <c:h val="0.67184917924424403"/>
        </c:manualLayout>
      </c:layout>
      <c:areaChart>
        <c:grouping val="stacked"/>
        <c:varyColors val="0"/>
        <c:ser>
          <c:idx val="3"/>
          <c:order val="3"/>
          <c:tx>
            <c:strRef>
              <c:f>'3.1.1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F$7:$F$23</c15:sqref>
                  </c15:fullRef>
                </c:ext>
              </c:extLst>
              <c:f>'3.1.1'!$F$8:$F$23</c:f>
              <c:numCache>
                <c:formatCode>0.0</c:formatCode>
                <c:ptCount val="16"/>
                <c:pt idx="0">
                  <c:v>3.75</c:v>
                </c:pt>
                <c:pt idx="1">
                  <c:v>3.5</c:v>
                </c:pt>
                <c:pt idx="2">
                  <c:v>3.25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D9-4C76-AFBE-7F60EB1D9487}"/>
            </c:ext>
          </c:extLst>
        </c:ser>
        <c:ser>
          <c:idx val="2"/>
          <c:order val="4"/>
          <c:tx>
            <c:strRef>
              <c:f>'3.1.1'!$I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I$7:$I$23</c15:sqref>
                  </c15:fullRef>
                </c:ext>
              </c:extLst>
              <c:f>'3.1.1'!$I$8:$I$23</c:f>
              <c:numCache>
                <c:formatCode>0.0</c:formatCode>
                <c:ptCount val="16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3430528"/>
        <c:axId val="243432064"/>
      </c:areaChart>
      <c:barChart>
        <c:barDir val="col"/>
        <c:grouping val="clustered"/>
        <c:varyColors val="0"/>
        <c:ser>
          <c:idx val="1"/>
          <c:order val="2"/>
          <c:tx>
            <c:strRef>
              <c:f>'3.1.1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D$7:$D$23</c15:sqref>
                  </c15:fullRef>
                </c:ext>
              </c:extLst>
              <c:f>'3.1.1'!$D$8:$D$23</c:f>
              <c:numCache>
                <c:formatCode>0.0</c:formatCode>
                <c:ptCount val="16"/>
                <c:pt idx="0">
                  <c:v>2.4</c:v>
                </c:pt>
                <c:pt idx="1">
                  <c:v>1.2</c:v>
                </c:pt>
                <c:pt idx="2">
                  <c:v>-0.1</c:v>
                </c:pt>
                <c:pt idx="3">
                  <c:v>0.6</c:v>
                </c:pt>
                <c:pt idx="4">
                  <c:v>0.7</c:v>
                </c:pt>
                <c:pt idx="5">
                  <c:v>1.3</c:v>
                </c:pt>
                <c:pt idx="6">
                  <c:v>-0.3</c:v>
                </c:pt>
                <c:pt idx="7">
                  <c:v>2.4</c:v>
                </c:pt>
                <c:pt idx="8">
                  <c:v>2.2000000000000002</c:v>
                </c:pt>
                <c:pt idx="9">
                  <c:v>1.9</c:v>
                </c:pt>
                <c:pt idx="10">
                  <c:v>0.3</c:v>
                </c:pt>
                <c:pt idx="11">
                  <c:v>1.9</c:v>
                </c:pt>
                <c:pt idx="12">
                  <c:v>1.8</c:v>
                </c:pt>
                <c:pt idx="13">
                  <c:v>1.6</c:v>
                </c:pt>
                <c:pt idx="14">
                  <c:v>0.1</c:v>
                </c:pt>
                <c:pt idx="15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243430528"/>
        <c:axId val="243432064"/>
      </c:barChart>
      <c:lineChart>
        <c:grouping val="standard"/>
        <c:varyColors val="0"/>
        <c:ser>
          <c:idx val="0"/>
          <c:order val="0"/>
          <c:tx>
            <c:strRef>
              <c:f>'3.1.1'!$C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DED9-4C76-AFBE-7F60EB1D9487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DED9-4C76-AFBE-7F60EB1D9487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3-DED9-4C76-AFBE-7F60EB1D9487}"/>
              </c:ext>
            </c:extLst>
          </c:dPt>
          <c:dLbls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D9-4C76-AFBE-7F60EB1D9487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D9-4C76-AFBE-7F60EB1D9487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D9-4C76-AFBE-7F60EB1D94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C$7:$C$23</c15:sqref>
                  </c15:fullRef>
                </c:ext>
              </c:extLst>
              <c:f>'3.1.1'!$C$8:$C$23</c:f>
              <c:numCache>
                <c:formatCode>0.0</c:formatCode>
                <c:ptCount val="16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2.2999999999999998</c:v>
                </c:pt>
                <c:pt idx="5">
                  <c:v>2.4</c:v>
                </c:pt>
                <c:pt idx="6">
                  <c:v>2.2999999999999998</c:v>
                </c:pt>
                <c:pt idx="7">
                  <c:v>4.0999999999999996</c:v>
                </c:pt>
                <c:pt idx="8">
                  <c:v>5.6</c:v>
                </c:pt>
                <c:pt idx="9">
                  <c:v>6.2</c:v>
                </c:pt>
                <c:pt idx="10">
                  <c:v>6.9</c:v>
                </c:pt>
                <c:pt idx="11">
                  <c:v>6.5</c:v>
                </c:pt>
                <c:pt idx="12">
                  <c:v>6.1</c:v>
                </c:pt>
                <c:pt idx="13">
                  <c:v>5.8</c:v>
                </c:pt>
                <c:pt idx="14">
                  <c:v>5.6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D9-4C76-AFBE-7F60EB1D9487}"/>
            </c:ext>
          </c:extLst>
        </c:ser>
        <c:ser>
          <c:idx val="4"/>
          <c:order val="1"/>
          <c:tx>
            <c:strRef>
              <c:f>'3.1.1'!$E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E$7:$E$23</c15:sqref>
                  </c15:fullRef>
                </c:ext>
              </c:extLst>
              <c:f>'3.1.1'!$E$8:$E$23</c:f>
              <c:numCache>
                <c:formatCode>0.0</c:formatCode>
                <c:ptCount val="16"/>
                <c:pt idx="5">
                  <c:v>2.4</c:v>
                </c:pt>
                <c:pt idx="6">
                  <c:v>3.1</c:v>
                </c:pt>
                <c:pt idx="7">
                  <c:v>4.7</c:v>
                </c:pt>
                <c:pt idx="8">
                  <c:v>6</c:v>
                </c:pt>
                <c:pt idx="9">
                  <c:v>5.9</c:v>
                </c:pt>
                <c:pt idx="10">
                  <c:v>5.7</c:v>
                </c:pt>
                <c:pt idx="11">
                  <c:v>5.5</c:v>
                </c:pt>
                <c:pt idx="12">
                  <c:v>5.3</c:v>
                </c:pt>
                <c:pt idx="13">
                  <c:v>5.2</c:v>
                </c:pt>
                <c:pt idx="14">
                  <c:v>5.0999999999999996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3430528"/>
        <c:axId val="243432064"/>
      </c:lineChart>
      <c:catAx>
        <c:axId val="2434305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343206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434320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3430528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4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481311071055897"/>
          <c:w val="1"/>
          <c:h val="0.162837491699079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658293746339563E-2"/>
          <c:y val="5.3646278986645292E-2"/>
          <c:w val="0.86965933493850456"/>
          <c:h val="0.6298580562771969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4'!$B$1</c:f>
              <c:strCache>
                <c:ptCount val="1"/>
                <c:pt idx="0">
                  <c:v>Сільське господарство</c:v>
                </c:pt>
              </c:strCache>
            </c:strRef>
          </c:tx>
          <c:spPr>
            <a:solidFill>
              <a:srgbClr val="7D0532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B.1.4'!$A$4:$A$14</c:f>
              <c:strCache>
                <c:ptCount val="11"/>
                <c:pt idx="0">
                  <c:v>I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  <c:pt idx="5">
                  <c:v>ІI.19</c:v>
                </c:pt>
                <c:pt idx="6">
                  <c:v>IІI.19</c:v>
                </c:pt>
                <c:pt idx="7">
                  <c:v>IV.19</c:v>
                </c:pt>
                <c:pt idx="8">
                  <c:v>I.20</c:v>
                </c:pt>
                <c:pt idx="9">
                  <c:v>ІI.20</c:v>
                </c:pt>
                <c:pt idx="10">
                  <c:v>IІI.20</c:v>
                </c:pt>
              </c:strCache>
            </c:strRef>
          </c:cat>
          <c:val>
            <c:numRef>
              <c:f>'B.1.4'!$B$4:$B$14</c:f>
              <c:numCache>
                <c:formatCode>0.0</c:formatCode>
                <c:ptCount val="11"/>
                <c:pt idx="0">
                  <c:v>0.1</c:v>
                </c:pt>
                <c:pt idx="1">
                  <c:v>0.2</c:v>
                </c:pt>
                <c:pt idx="2">
                  <c:v>0.3</c:v>
                </c:pt>
                <c:pt idx="3">
                  <c:v>0.3</c:v>
                </c:pt>
                <c:pt idx="4">
                  <c:v>0.1</c:v>
                </c:pt>
                <c:pt idx="5">
                  <c:v>0.2</c:v>
                </c:pt>
                <c:pt idx="6">
                  <c:v>0.2</c:v>
                </c:pt>
                <c:pt idx="7">
                  <c:v>0.3</c:v>
                </c:pt>
                <c:pt idx="8">
                  <c:v>-0.1</c:v>
                </c:pt>
                <c:pt idx="9">
                  <c:v>0.2</c:v>
                </c:pt>
                <c:pt idx="10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FE-1749-95FB-EDB66E83F8E4}"/>
            </c:ext>
          </c:extLst>
        </c:ser>
        <c:ser>
          <c:idx val="1"/>
          <c:order val="1"/>
          <c:tx>
            <c:strRef>
              <c:f>'B.1.4'!$C$1</c:f>
              <c:strCache>
                <c:ptCount val="1"/>
                <c:pt idx="0">
                  <c:v>Промисловість та будівництво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B.1.4'!$A$4:$A$14</c:f>
              <c:strCache>
                <c:ptCount val="11"/>
                <c:pt idx="0">
                  <c:v>I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  <c:pt idx="5">
                  <c:v>ІI.19</c:v>
                </c:pt>
                <c:pt idx="6">
                  <c:v>IІI.19</c:v>
                </c:pt>
                <c:pt idx="7">
                  <c:v>IV.19</c:v>
                </c:pt>
                <c:pt idx="8">
                  <c:v>I.20</c:v>
                </c:pt>
                <c:pt idx="9">
                  <c:v>ІI.20</c:v>
                </c:pt>
                <c:pt idx="10">
                  <c:v>IІI.20</c:v>
                </c:pt>
              </c:strCache>
            </c:strRef>
          </c:cat>
          <c:val>
            <c:numRef>
              <c:f>'B.1.4'!$C$4:$C$14</c:f>
              <c:numCache>
                <c:formatCode>0.0</c:formatCode>
                <c:ptCount val="11"/>
                <c:pt idx="0">
                  <c:v>2.4</c:v>
                </c:pt>
                <c:pt idx="1">
                  <c:v>2.4</c:v>
                </c:pt>
                <c:pt idx="2">
                  <c:v>2.1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2999999999999998</c:v>
                </c:pt>
                <c:pt idx="6">
                  <c:v>2.1</c:v>
                </c:pt>
                <c:pt idx="7">
                  <c:v>2.2999999999999998</c:v>
                </c:pt>
                <c:pt idx="8">
                  <c:v>-3.6</c:v>
                </c:pt>
                <c:pt idx="9">
                  <c:v>1.9</c:v>
                </c:pt>
                <c:pt idx="10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FE-1749-95FB-EDB66E83F8E4}"/>
            </c:ext>
          </c:extLst>
        </c:ser>
        <c:ser>
          <c:idx val="2"/>
          <c:order val="2"/>
          <c:tx>
            <c:strRef>
              <c:f>'B.1.4'!$D$1</c:f>
              <c:strCache>
                <c:ptCount val="1"/>
                <c:pt idx="0">
                  <c:v>Сфера послуг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C4B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B.1.4'!$A$4:$A$14</c:f>
              <c:strCache>
                <c:ptCount val="11"/>
                <c:pt idx="0">
                  <c:v>I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  <c:pt idx="5">
                  <c:v>ІI.19</c:v>
                </c:pt>
                <c:pt idx="6">
                  <c:v>IІI.19</c:v>
                </c:pt>
                <c:pt idx="7">
                  <c:v>IV.19</c:v>
                </c:pt>
                <c:pt idx="8">
                  <c:v>I.20</c:v>
                </c:pt>
                <c:pt idx="9">
                  <c:v>ІI.20</c:v>
                </c:pt>
                <c:pt idx="10">
                  <c:v>IІI.20</c:v>
                </c:pt>
              </c:strCache>
            </c:strRef>
          </c:cat>
          <c:val>
            <c:numRef>
              <c:f>'B.1.4'!$D$4:$D$14</c:f>
              <c:numCache>
                <c:formatCode>0.0</c:formatCode>
                <c:ptCount val="11"/>
                <c:pt idx="0">
                  <c:v>4.5</c:v>
                </c:pt>
                <c:pt idx="1">
                  <c:v>4.3</c:v>
                </c:pt>
                <c:pt idx="2">
                  <c:v>4.3</c:v>
                </c:pt>
                <c:pt idx="3">
                  <c:v>3.9</c:v>
                </c:pt>
                <c:pt idx="4">
                  <c:v>4</c:v>
                </c:pt>
                <c:pt idx="5">
                  <c:v>3.7</c:v>
                </c:pt>
                <c:pt idx="6">
                  <c:v>3.7</c:v>
                </c:pt>
                <c:pt idx="7">
                  <c:v>3.3</c:v>
                </c:pt>
                <c:pt idx="8">
                  <c:v>-3</c:v>
                </c:pt>
                <c:pt idx="9">
                  <c:v>1</c:v>
                </c:pt>
                <c:pt idx="10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FE-1749-95FB-EDB66E83F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24813824"/>
        <c:axId val="224815360"/>
      </c:barChart>
      <c:catAx>
        <c:axId val="2248138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24815360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224815360"/>
        <c:scaling>
          <c:orientation val="minMax"/>
          <c:max val="8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24813824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057851239669422E-2"/>
          <c:y val="0.80776040852724817"/>
          <c:w val="0.92561983471074383"/>
          <c:h val="0.1768558647911383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3.1.2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2'!$C$4:$C$23</c:f>
              <c:numCache>
                <c:formatCode>0.0</c:formatCode>
                <c:ptCount val="20"/>
                <c:pt idx="0">
                  <c:v>5.05</c:v>
                </c:pt>
                <c:pt idx="1">
                  <c:v>4.6500000000000004</c:v>
                </c:pt>
                <c:pt idx="2">
                  <c:v>4.5599999999999996</c:v>
                </c:pt>
                <c:pt idx="3">
                  <c:v>4.79</c:v>
                </c:pt>
                <c:pt idx="4">
                  <c:v>4.09</c:v>
                </c:pt>
                <c:pt idx="5">
                  <c:v>3.91</c:v>
                </c:pt>
                <c:pt idx="6">
                  <c:v>3.59</c:v>
                </c:pt>
                <c:pt idx="7">
                  <c:v>2.14</c:v>
                </c:pt>
                <c:pt idx="8">
                  <c:v>1.84</c:v>
                </c:pt>
                <c:pt idx="9">
                  <c:v>1.78</c:v>
                </c:pt>
                <c:pt idx="10">
                  <c:v>1.84</c:v>
                </c:pt>
                <c:pt idx="11">
                  <c:v>2.48</c:v>
                </c:pt>
                <c:pt idx="12">
                  <c:v>2.89</c:v>
                </c:pt>
                <c:pt idx="13">
                  <c:v>3.04</c:v>
                </c:pt>
                <c:pt idx="14">
                  <c:v>3.17</c:v>
                </c:pt>
                <c:pt idx="15">
                  <c:v>3.23</c:v>
                </c:pt>
                <c:pt idx="16">
                  <c:v>2.88</c:v>
                </c:pt>
                <c:pt idx="17">
                  <c:v>2.67</c:v>
                </c:pt>
                <c:pt idx="18">
                  <c:v>2.48</c:v>
                </c:pt>
                <c:pt idx="19">
                  <c:v>2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6-4183-9541-DC42F4E32F66}"/>
            </c:ext>
          </c:extLst>
        </c:ser>
        <c:ser>
          <c:idx val="1"/>
          <c:order val="2"/>
          <c:tx>
            <c:strRef>
              <c:f>'3.1.2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2'!$D$4:$D$23</c:f>
              <c:numCache>
                <c:formatCode>0.0</c:formatCode>
                <c:ptCount val="20"/>
                <c:pt idx="0">
                  <c:v>4.3499999999999996</c:v>
                </c:pt>
                <c:pt idx="1">
                  <c:v>1.85</c:v>
                </c:pt>
                <c:pt idx="2">
                  <c:v>0.81</c:v>
                </c:pt>
                <c:pt idx="3">
                  <c:v>0.89</c:v>
                </c:pt>
                <c:pt idx="4">
                  <c:v>0.99</c:v>
                </c:pt>
                <c:pt idx="5">
                  <c:v>1.86</c:v>
                </c:pt>
                <c:pt idx="6">
                  <c:v>1.7</c:v>
                </c:pt>
                <c:pt idx="7">
                  <c:v>0.73</c:v>
                </c:pt>
                <c:pt idx="8">
                  <c:v>-0.19</c:v>
                </c:pt>
                <c:pt idx="9">
                  <c:v>0.98</c:v>
                </c:pt>
                <c:pt idx="10">
                  <c:v>-0.22</c:v>
                </c:pt>
                <c:pt idx="11">
                  <c:v>0.46</c:v>
                </c:pt>
                <c:pt idx="12">
                  <c:v>1.04</c:v>
                </c:pt>
                <c:pt idx="13">
                  <c:v>0.62</c:v>
                </c:pt>
                <c:pt idx="14">
                  <c:v>1.49</c:v>
                </c:pt>
                <c:pt idx="15">
                  <c:v>1.03</c:v>
                </c:pt>
                <c:pt idx="16">
                  <c:v>0.98</c:v>
                </c:pt>
                <c:pt idx="17">
                  <c:v>0.92</c:v>
                </c:pt>
                <c:pt idx="18">
                  <c:v>0.9</c:v>
                </c:pt>
                <c:pt idx="19">
                  <c:v>0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6-4183-9541-DC42F4E32F66}"/>
            </c:ext>
          </c:extLst>
        </c:ser>
        <c:ser>
          <c:idx val="2"/>
          <c:order val="3"/>
          <c:tx>
            <c:strRef>
              <c:f>'3.1.2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2'!$E$4:$E$23</c:f>
              <c:numCache>
                <c:formatCode>0.0</c:formatCode>
                <c:ptCount val="20"/>
                <c:pt idx="0">
                  <c:v>2.95</c:v>
                </c:pt>
                <c:pt idx="1">
                  <c:v>2.63</c:v>
                </c:pt>
                <c:pt idx="2">
                  <c:v>2.62</c:v>
                </c:pt>
                <c:pt idx="3">
                  <c:v>3.72</c:v>
                </c:pt>
                <c:pt idx="4">
                  <c:v>3.64</c:v>
                </c:pt>
                <c:pt idx="5">
                  <c:v>3.15</c:v>
                </c:pt>
                <c:pt idx="6">
                  <c:v>2.56</c:v>
                </c:pt>
                <c:pt idx="7">
                  <c:v>1.5</c:v>
                </c:pt>
                <c:pt idx="8">
                  <c:v>0.9</c:v>
                </c:pt>
                <c:pt idx="9">
                  <c:v>0.49</c:v>
                </c:pt>
                <c:pt idx="10">
                  <c:v>1.24</c:v>
                </c:pt>
                <c:pt idx="11">
                  <c:v>1.65</c:v>
                </c:pt>
                <c:pt idx="12">
                  <c:v>1.9</c:v>
                </c:pt>
                <c:pt idx="13">
                  <c:v>2.16</c:v>
                </c:pt>
                <c:pt idx="14">
                  <c:v>1.98</c:v>
                </c:pt>
                <c:pt idx="15">
                  <c:v>1.89</c:v>
                </c:pt>
                <c:pt idx="16">
                  <c:v>1.89</c:v>
                </c:pt>
                <c:pt idx="17">
                  <c:v>1.91</c:v>
                </c:pt>
                <c:pt idx="18">
                  <c:v>1.86</c:v>
                </c:pt>
                <c:pt idx="19">
                  <c:v>1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6-4183-9541-DC42F4E32F66}"/>
            </c:ext>
          </c:extLst>
        </c:ser>
        <c:ser>
          <c:idx val="3"/>
          <c:order val="4"/>
          <c:tx>
            <c:strRef>
              <c:f>'3.1.2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2'!$F$4:$F$23</c:f>
              <c:numCache>
                <c:formatCode>0.0</c:formatCode>
                <c:ptCount val="20"/>
                <c:pt idx="0">
                  <c:v>0.87</c:v>
                </c:pt>
                <c:pt idx="1">
                  <c:v>0.77</c:v>
                </c:pt>
                <c:pt idx="2">
                  <c:v>0.93</c:v>
                </c:pt>
                <c:pt idx="3">
                  <c:v>0.39</c:v>
                </c:pt>
                <c:pt idx="4">
                  <c:v>-0.14000000000000001</c:v>
                </c:pt>
                <c:pt idx="5">
                  <c:v>0.1</c:v>
                </c:pt>
                <c:pt idx="6">
                  <c:v>-0.32</c:v>
                </c:pt>
                <c:pt idx="7">
                  <c:v>-0.32</c:v>
                </c:pt>
                <c:pt idx="8">
                  <c:v>-0.25</c:v>
                </c:pt>
                <c:pt idx="9">
                  <c:v>-0.85</c:v>
                </c:pt>
                <c:pt idx="10">
                  <c:v>-0.55000000000000004</c:v>
                </c:pt>
                <c:pt idx="11">
                  <c:v>-0.44</c:v>
                </c:pt>
                <c:pt idx="12">
                  <c:v>-0.19</c:v>
                </c:pt>
                <c:pt idx="13">
                  <c:v>0.42</c:v>
                </c:pt>
                <c:pt idx="14">
                  <c:v>0.28999999999999998</c:v>
                </c:pt>
                <c:pt idx="15">
                  <c:v>0.31</c:v>
                </c:pt>
                <c:pt idx="16">
                  <c:v>0.35</c:v>
                </c:pt>
                <c:pt idx="17">
                  <c:v>0.31</c:v>
                </c:pt>
                <c:pt idx="18">
                  <c:v>0.31</c:v>
                </c:pt>
                <c:pt idx="19">
                  <c:v>0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43200768"/>
        <c:axId val="243202304"/>
      </c:barChart>
      <c:lineChart>
        <c:grouping val="standard"/>
        <c:varyColors val="0"/>
        <c:ser>
          <c:idx val="0"/>
          <c:order val="0"/>
          <c:tx>
            <c:strRef>
              <c:f>'3.1.2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4-5046-4183-9541-DC42F4E32F6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5046-4183-9541-DC42F4E32F6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6-5046-4183-9541-DC42F4E32F66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46-4183-9541-DC42F4E32F66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46-4183-9541-DC42F4E32F66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46-4183-9541-DC42F4E32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2'!$B$4:$B$23</c:f>
              <c:numCache>
                <c:formatCode>0.0</c:formatCode>
                <c:ptCount val="20"/>
                <c:pt idx="0">
                  <c:v>13.2</c:v>
                </c:pt>
                <c:pt idx="1">
                  <c:v>9.9</c:v>
                </c:pt>
                <c:pt idx="2">
                  <c:v>8.9</c:v>
                </c:pt>
                <c:pt idx="3">
                  <c:v>9.8000000000000007</c:v>
                </c:pt>
                <c:pt idx="4">
                  <c:v>8.6</c:v>
                </c:pt>
                <c:pt idx="5">
                  <c:v>9</c:v>
                </c:pt>
                <c:pt idx="6">
                  <c:v>7.5</c:v>
                </c:pt>
                <c:pt idx="7">
                  <c:v>4.0999999999999996</c:v>
                </c:pt>
                <c:pt idx="8">
                  <c:v>2.2999999999999998</c:v>
                </c:pt>
                <c:pt idx="9">
                  <c:v>2.4</c:v>
                </c:pt>
                <c:pt idx="10">
                  <c:v>2.2999999999999998</c:v>
                </c:pt>
                <c:pt idx="11">
                  <c:v>4.0999999999999996</c:v>
                </c:pt>
                <c:pt idx="12">
                  <c:v>5.6</c:v>
                </c:pt>
                <c:pt idx="13">
                  <c:v>6.2</c:v>
                </c:pt>
                <c:pt idx="14">
                  <c:v>6.9</c:v>
                </c:pt>
                <c:pt idx="15">
                  <c:v>6.5</c:v>
                </c:pt>
                <c:pt idx="16">
                  <c:v>6.1</c:v>
                </c:pt>
                <c:pt idx="17">
                  <c:v>5.8</c:v>
                </c:pt>
                <c:pt idx="18">
                  <c:v>5.6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3200768"/>
        <c:axId val="243202304"/>
      </c:lineChart>
      <c:catAx>
        <c:axId val="2432007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320230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43202304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3200768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3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3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3'!$D$4:$D$23</c:f>
              <c:numCache>
                <c:formatCode>0.0</c:formatCode>
                <c:ptCount val="20"/>
                <c:pt idx="0">
                  <c:v>2.7</c:v>
                </c:pt>
                <c:pt idx="1">
                  <c:v>0.7</c:v>
                </c:pt>
                <c:pt idx="2">
                  <c:v>2</c:v>
                </c:pt>
                <c:pt idx="3">
                  <c:v>2.9</c:v>
                </c:pt>
                <c:pt idx="4">
                  <c:v>1.7</c:v>
                </c:pt>
                <c:pt idx="5">
                  <c:v>0.6</c:v>
                </c:pt>
                <c:pt idx="6">
                  <c:v>1</c:v>
                </c:pt>
                <c:pt idx="7">
                  <c:v>0.4</c:v>
                </c:pt>
                <c:pt idx="8">
                  <c:v>1</c:v>
                </c:pt>
                <c:pt idx="9">
                  <c:v>0.4</c:v>
                </c:pt>
                <c:pt idx="10">
                  <c:v>1.1000000000000001</c:v>
                </c:pt>
                <c:pt idx="11">
                  <c:v>1.6</c:v>
                </c:pt>
                <c:pt idx="12">
                  <c:v>1.7</c:v>
                </c:pt>
                <c:pt idx="13">
                  <c:v>0.7</c:v>
                </c:pt>
                <c:pt idx="14">
                  <c:v>1.3</c:v>
                </c:pt>
                <c:pt idx="15">
                  <c:v>1.7</c:v>
                </c:pt>
                <c:pt idx="16">
                  <c:v>1.1000000000000001</c:v>
                </c:pt>
                <c:pt idx="17">
                  <c:v>0.3</c:v>
                </c:pt>
                <c:pt idx="18">
                  <c:v>1</c:v>
                </c:pt>
                <c:pt idx="19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43299456"/>
        <c:axId val="243300992"/>
      </c:barChart>
      <c:lineChart>
        <c:grouping val="standard"/>
        <c:varyColors val="0"/>
        <c:ser>
          <c:idx val="0"/>
          <c:order val="0"/>
          <c:tx>
            <c:strRef>
              <c:f>'3.1.3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D6BA-4FD2-9892-17DE72FC854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D6BA-4FD2-9892-17DE72FC854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D6BA-4FD2-9892-17DE72FC854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BA-4FD2-9892-17DE72FC854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BA-4FD2-9892-17DE72FC854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BA-4FD2-9892-17DE72FC85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3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3'!$B$4:$B$23</c:f>
              <c:numCache>
                <c:formatCode>0.0</c:formatCode>
                <c:ptCount val="20"/>
                <c:pt idx="0">
                  <c:v>9.4</c:v>
                </c:pt>
                <c:pt idx="1">
                  <c:v>9</c:v>
                </c:pt>
                <c:pt idx="2">
                  <c:v>8.6999999999999993</c:v>
                </c:pt>
                <c:pt idx="3">
                  <c:v>8.6999999999999993</c:v>
                </c:pt>
                <c:pt idx="4">
                  <c:v>7.6</c:v>
                </c:pt>
                <c:pt idx="5">
                  <c:v>7.4</c:v>
                </c:pt>
                <c:pt idx="6">
                  <c:v>6.5</c:v>
                </c:pt>
                <c:pt idx="7">
                  <c:v>3.9</c:v>
                </c:pt>
                <c:pt idx="8">
                  <c:v>3.1</c:v>
                </c:pt>
                <c:pt idx="9">
                  <c:v>3</c:v>
                </c:pt>
                <c:pt idx="10">
                  <c:v>3.1</c:v>
                </c:pt>
                <c:pt idx="11">
                  <c:v>4.2</c:v>
                </c:pt>
                <c:pt idx="12">
                  <c:v>4.9000000000000004</c:v>
                </c:pt>
                <c:pt idx="13">
                  <c:v>5.0999999999999996</c:v>
                </c:pt>
                <c:pt idx="14">
                  <c:v>5.3</c:v>
                </c:pt>
                <c:pt idx="15">
                  <c:v>5.4</c:v>
                </c:pt>
                <c:pt idx="16">
                  <c:v>4.8</c:v>
                </c:pt>
                <c:pt idx="17">
                  <c:v>4.5</c:v>
                </c:pt>
                <c:pt idx="18">
                  <c:v>4.2</c:v>
                </c:pt>
                <c:pt idx="19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BA-4FD2-9892-17DE72FC854E}"/>
            </c:ext>
          </c:extLst>
        </c:ser>
        <c:ser>
          <c:idx val="4"/>
          <c:order val="1"/>
          <c:tx>
            <c:strRef>
              <c:f>'3.1.3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3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3'!$C$4:$C$23</c:f>
              <c:numCache>
                <c:formatCode>0.0</c:formatCode>
                <c:ptCount val="20"/>
                <c:pt idx="9">
                  <c:v>3</c:v>
                </c:pt>
                <c:pt idx="10">
                  <c:v>2.9</c:v>
                </c:pt>
                <c:pt idx="11">
                  <c:v>4</c:v>
                </c:pt>
                <c:pt idx="12">
                  <c:v>4.5999999999999996</c:v>
                </c:pt>
                <c:pt idx="13">
                  <c:v>4.4000000000000004</c:v>
                </c:pt>
                <c:pt idx="14">
                  <c:v>4.3</c:v>
                </c:pt>
                <c:pt idx="15">
                  <c:v>4.2</c:v>
                </c:pt>
                <c:pt idx="16">
                  <c:v>3.7</c:v>
                </c:pt>
                <c:pt idx="17">
                  <c:v>3.8</c:v>
                </c:pt>
                <c:pt idx="18">
                  <c:v>3.9</c:v>
                </c:pt>
                <c:pt idx="19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3299456"/>
        <c:axId val="243300992"/>
      </c:lineChart>
      <c:catAx>
        <c:axId val="2432994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330099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433009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3299456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4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4'!$D$4:$D$23</c:f>
              <c:numCache>
                <c:formatCode>0.0</c:formatCode>
                <c:ptCount val="20"/>
                <c:pt idx="0">
                  <c:v>5.2</c:v>
                </c:pt>
                <c:pt idx="1">
                  <c:v>-2.5</c:v>
                </c:pt>
                <c:pt idx="2">
                  <c:v>-4.0999999999999996</c:v>
                </c:pt>
                <c:pt idx="3">
                  <c:v>5</c:v>
                </c:pt>
                <c:pt idx="4">
                  <c:v>5.6</c:v>
                </c:pt>
                <c:pt idx="5">
                  <c:v>1.3</c:v>
                </c:pt>
                <c:pt idx="6">
                  <c:v>-3.3</c:v>
                </c:pt>
                <c:pt idx="7">
                  <c:v>0.5</c:v>
                </c:pt>
                <c:pt idx="8">
                  <c:v>0.5</c:v>
                </c:pt>
                <c:pt idx="9">
                  <c:v>7.5</c:v>
                </c:pt>
                <c:pt idx="10">
                  <c:v>-9</c:v>
                </c:pt>
                <c:pt idx="11">
                  <c:v>4</c:v>
                </c:pt>
                <c:pt idx="12">
                  <c:v>3.5</c:v>
                </c:pt>
                <c:pt idx="13">
                  <c:v>5.3</c:v>
                </c:pt>
                <c:pt idx="14">
                  <c:v>-5</c:v>
                </c:pt>
                <c:pt idx="15">
                  <c:v>1.8</c:v>
                </c:pt>
                <c:pt idx="16">
                  <c:v>3.2</c:v>
                </c:pt>
                <c:pt idx="17">
                  <c:v>5</c:v>
                </c:pt>
                <c:pt idx="18">
                  <c:v>-5.0999999999999996</c:v>
                </c:pt>
                <c:pt idx="1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43791744"/>
        <c:axId val="243793280"/>
      </c:barChart>
      <c:lineChart>
        <c:grouping val="standard"/>
        <c:varyColors val="0"/>
        <c:ser>
          <c:idx val="0"/>
          <c:order val="0"/>
          <c:tx>
            <c:strRef>
              <c:f>'3.1.4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1F97-45FF-8A57-C23D93CDB191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1F97-45FF-8A57-C23D93CDB19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1F97-45FF-8A57-C23D93CDB19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97-45FF-8A57-C23D93CDB19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97-45FF-8A57-C23D93CDB19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F97-45FF-8A57-C23D93CDB1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4'!$B$4:$B$23</c:f>
              <c:numCache>
                <c:formatCode>0.0</c:formatCode>
                <c:ptCount val="20"/>
                <c:pt idx="0">
                  <c:v>23.3</c:v>
                </c:pt>
                <c:pt idx="1">
                  <c:v>5.2</c:v>
                </c:pt>
                <c:pt idx="2">
                  <c:v>0.8</c:v>
                </c:pt>
                <c:pt idx="3">
                  <c:v>3.3</c:v>
                </c:pt>
                <c:pt idx="4">
                  <c:v>3.6</c:v>
                </c:pt>
                <c:pt idx="5">
                  <c:v>7.8</c:v>
                </c:pt>
                <c:pt idx="6">
                  <c:v>8.6</c:v>
                </c:pt>
                <c:pt idx="7">
                  <c:v>3.9</c:v>
                </c:pt>
                <c:pt idx="8">
                  <c:v>-1</c:v>
                </c:pt>
                <c:pt idx="9">
                  <c:v>5</c:v>
                </c:pt>
                <c:pt idx="10">
                  <c:v>-1.1000000000000001</c:v>
                </c:pt>
                <c:pt idx="11">
                  <c:v>2.4</c:v>
                </c:pt>
                <c:pt idx="12">
                  <c:v>5.4</c:v>
                </c:pt>
                <c:pt idx="13">
                  <c:v>3.2</c:v>
                </c:pt>
                <c:pt idx="14">
                  <c:v>7.7</c:v>
                </c:pt>
                <c:pt idx="15">
                  <c:v>5.3</c:v>
                </c:pt>
                <c:pt idx="16">
                  <c:v>5.0999999999999996</c:v>
                </c:pt>
                <c:pt idx="17">
                  <c:v>4.7</c:v>
                </c:pt>
                <c:pt idx="18">
                  <c:v>4.5999999999999996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97-45FF-8A57-C23D93CDB191}"/>
            </c:ext>
          </c:extLst>
        </c:ser>
        <c:ser>
          <c:idx val="4"/>
          <c:order val="1"/>
          <c:tx>
            <c:strRef>
              <c:f>'3.1.4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4'!$C$4:$C$23</c:f>
              <c:numCache>
                <c:formatCode>0.0</c:formatCode>
                <c:ptCount val="20"/>
                <c:pt idx="9">
                  <c:v>5</c:v>
                </c:pt>
                <c:pt idx="10">
                  <c:v>4.9000000000000004</c:v>
                </c:pt>
                <c:pt idx="11">
                  <c:v>6.5</c:v>
                </c:pt>
                <c:pt idx="12">
                  <c:v>9.3000000000000007</c:v>
                </c:pt>
                <c:pt idx="13">
                  <c:v>4.7</c:v>
                </c:pt>
                <c:pt idx="14">
                  <c:v>4</c:v>
                </c:pt>
                <c:pt idx="15">
                  <c:v>4.5</c:v>
                </c:pt>
                <c:pt idx="16">
                  <c:v>4.4000000000000004</c:v>
                </c:pt>
                <c:pt idx="17">
                  <c:v>3.7</c:v>
                </c:pt>
                <c:pt idx="18">
                  <c:v>3.4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3791744"/>
        <c:axId val="243793280"/>
      </c:lineChart>
      <c:catAx>
        <c:axId val="2437917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379328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43793280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3791744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5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5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5'!$D$4:$D$23</c:f>
              <c:numCache>
                <c:formatCode>0.0</c:formatCode>
                <c:ptCount val="20"/>
                <c:pt idx="0">
                  <c:v>3.5</c:v>
                </c:pt>
                <c:pt idx="1">
                  <c:v>3.6</c:v>
                </c:pt>
                <c:pt idx="2">
                  <c:v>3.4</c:v>
                </c:pt>
                <c:pt idx="3">
                  <c:v>6.5</c:v>
                </c:pt>
                <c:pt idx="4">
                  <c:v>4.0999999999999996</c:v>
                </c:pt>
                <c:pt idx="5">
                  <c:v>2.1</c:v>
                </c:pt>
                <c:pt idx="6">
                  <c:v>0.8</c:v>
                </c:pt>
                <c:pt idx="7">
                  <c:v>1.3</c:v>
                </c:pt>
                <c:pt idx="8">
                  <c:v>1.2</c:v>
                </c:pt>
                <c:pt idx="9">
                  <c:v>-0.1</c:v>
                </c:pt>
                <c:pt idx="10">
                  <c:v>3.5</c:v>
                </c:pt>
                <c:pt idx="11">
                  <c:v>3.3</c:v>
                </c:pt>
                <c:pt idx="12">
                  <c:v>2.5</c:v>
                </c:pt>
                <c:pt idx="13">
                  <c:v>1.9</c:v>
                </c:pt>
                <c:pt idx="14">
                  <c:v>2.6</c:v>
                </c:pt>
                <c:pt idx="15">
                  <c:v>2.7</c:v>
                </c:pt>
                <c:pt idx="16">
                  <c:v>2.5</c:v>
                </c:pt>
                <c:pt idx="17">
                  <c:v>1.7</c:v>
                </c:pt>
                <c:pt idx="18">
                  <c:v>2.4</c:v>
                </c:pt>
                <c:pt idx="19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243853952"/>
        <c:axId val="243597696"/>
      </c:barChart>
      <c:lineChart>
        <c:grouping val="standard"/>
        <c:varyColors val="0"/>
        <c:ser>
          <c:idx val="0"/>
          <c:order val="0"/>
          <c:tx>
            <c:strRef>
              <c:f>'3.1.5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54C8-4CE0-89BF-CB713536502D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54C8-4CE0-89BF-CB713536502D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54C8-4CE0-89BF-CB713536502D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4C8-4CE0-89BF-CB713536502D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C8-4CE0-89BF-CB713536502D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C8-4CE0-89BF-CB71353650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5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5'!$B$4:$B$23</c:f>
              <c:numCache>
                <c:formatCode>0.0</c:formatCode>
                <c:ptCount val="20"/>
                <c:pt idx="0">
                  <c:v>13.6</c:v>
                </c:pt>
                <c:pt idx="1">
                  <c:v>13.2</c:v>
                </c:pt>
                <c:pt idx="2">
                  <c:v>13.5</c:v>
                </c:pt>
                <c:pt idx="3">
                  <c:v>18</c:v>
                </c:pt>
                <c:pt idx="4">
                  <c:v>18.7</c:v>
                </c:pt>
                <c:pt idx="5">
                  <c:v>17</c:v>
                </c:pt>
                <c:pt idx="6">
                  <c:v>14.1</c:v>
                </c:pt>
                <c:pt idx="7">
                  <c:v>8.6</c:v>
                </c:pt>
                <c:pt idx="8">
                  <c:v>5.5</c:v>
                </c:pt>
                <c:pt idx="9">
                  <c:v>3.2</c:v>
                </c:pt>
                <c:pt idx="10">
                  <c:v>6</c:v>
                </c:pt>
                <c:pt idx="11">
                  <c:v>8.1</c:v>
                </c:pt>
                <c:pt idx="12">
                  <c:v>9.5</c:v>
                </c:pt>
                <c:pt idx="13">
                  <c:v>11.7</c:v>
                </c:pt>
                <c:pt idx="14">
                  <c:v>10.7</c:v>
                </c:pt>
                <c:pt idx="15">
                  <c:v>10.1</c:v>
                </c:pt>
                <c:pt idx="16">
                  <c:v>10.1</c:v>
                </c:pt>
                <c:pt idx="17">
                  <c:v>9.9</c:v>
                </c:pt>
                <c:pt idx="18">
                  <c:v>9.6999999999999993</c:v>
                </c:pt>
                <c:pt idx="19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C8-4CE0-89BF-CB713536502D}"/>
            </c:ext>
          </c:extLst>
        </c:ser>
        <c:ser>
          <c:idx val="4"/>
          <c:order val="1"/>
          <c:tx>
            <c:strRef>
              <c:f>'3.1.5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5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5'!$C$4:$C$23</c:f>
              <c:numCache>
                <c:formatCode>0.0</c:formatCode>
                <c:ptCount val="20"/>
                <c:pt idx="9">
                  <c:v>3.2</c:v>
                </c:pt>
                <c:pt idx="10">
                  <c:v>5</c:v>
                </c:pt>
                <c:pt idx="11">
                  <c:v>7.5</c:v>
                </c:pt>
                <c:pt idx="12">
                  <c:v>8.9</c:v>
                </c:pt>
                <c:pt idx="13">
                  <c:v>11.1</c:v>
                </c:pt>
                <c:pt idx="14">
                  <c:v>11.3</c:v>
                </c:pt>
                <c:pt idx="15">
                  <c:v>9.9</c:v>
                </c:pt>
                <c:pt idx="16">
                  <c:v>9.8000000000000007</c:v>
                </c:pt>
                <c:pt idx="17">
                  <c:v>9.6999999999999993</c:v>
                </c:pt>
                <c:pt idx="18">
                  <c:v>9.6</c:v>
                </c:pt>
                <c:pt idx="19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3853952"/>
        <c:axId val="243597696"/>
      </c:lineChart>
      <c:catAx>
        <c:axId val="2438539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359769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435976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385395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3.2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1'!$B$4:$B$23</c:f>
              <c:numCache>
                <c:formatCode>0.0</c:formatCode>
                <c:ptCount val="20"/>
                <c:pt idx="0">
                  <c:v>3.5</c:v>
                </c:pt>
                <c:pt idx="1">
                  <c:v>3.9</c:v>
                </c:pt>
                <c:pt idx="2">
                  <c:v>2.7</c:v>
                </c:pt>
                <c:pt idx="3">
                  <c:v>3.7</c:v>
                </c:pt>
                <c:pt idx="4">
                  <c:v>2.9</c:v>
                </c:pt>
                <c:pt idx="5">
                  <c:v>4.7</c:v>
                </c:pt>
                <c:pt idx="6">
                  <c:v>3.9</c:v>
                </c:pt>
                <c:pt idx="7">
                  <c:v>1.5</c:v>
                </c:pt>
                <c:pt idx="8">
                  <c:v>-1.3</c:v>
                </c:pt>
                <c:pt idx="9">
                  <c:v>-11.4</c:v>
                </c:pt>
                <c:pt idx="10">
                  <c:v>-6.2</c:v>
                </c:pt>
                <c:pt idx="11">
                  <c:v>-4.7</c:v>
                </c:pt>
                <c:pt idx="12">
                  <c:v>-1.9</c:v>
                </c:pt>
                <c:pt idx="13">
                  <c:v>9.5</c:v>
                </c:pt>
                <c:pt idx="14">
                  <c:v>4.5999999999999996</c:v>
                </c:pt>
                <c:pt idx="15">
                  <c:v>4.4000000000000004</c:v>
                </c:pt>
                <c:pt idx="16">
                  <c:v>4.0999999999999996</c:v>
                </c:pt>
                <c:pt idx="17">
                  <c:v>3.9</c:v>
                </c:pt>
                <c:pt idx="18">
                  <c:v>3.7</c:v>
                </c:pt>
                <c:pt idx="19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C0-49EA-B89F-9BE150C014CF}"/>
            </c:ext>
          </c:extLst>
        </c:ser>
        <c:ser>
          <c:idx val="1"/>
          <c:order val="1"/>
          <c:tx>
            <c:strRef>
              <c:f>'3.2.1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1'!$C$4:$C$23</c:f>
              <c:numCache>
                <c:formatCode>0.0</c:formatCode>
                <c:ptCount val="20"/>
                <c:pt idx="8">
                  <c:v>-1.3</c:v>
                </c:pt>
                <c:pt idx="9">
                  <c:v>-11</c:v>
                </c:pt>
                <c:pt idx="10">
                  <c:v>-7.4</c:v>
                </c:pt>
                <c:pt idx="11">
                  <c:v>-3.8</c:v>
                </c:pt>
                <c:pt idx="12">
                  <c:v>-1.4</c:v>
                </c:pt>
                <c:pt idx="13">
                  <c:v>9.1</c:v>
                </c:pt>
                <c:pt idx="14">
                  <c:v>5.5</c:v>
                </c:pt>
                <c:pt idx="15">
                  <c:v>2.5</c:v>
                </c:pt>
                <c:pt idx="16">
                  <c:v>3.1</c:v>
                </c:pt>
                <c:pt idx="17">
                  <c:v>3.7</c:v>
                </c:pt>
                <c:pt idx="18">
                  <c:v>4.2</c:v>
                </c:pt>
                <c:pt idx="19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C0-49EA-B89F-9BE150C01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3624576"/>
        <c:axId val="243630464"/>
      </c:lineChart>
      <c:catAx>
        <c:axId val="2436245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363046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436304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3624576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049343832021E-2"/>
          <c:y val="5.5691979180568498E-3"/>
          <c:w val="0.94583333333333297"/>
          <c:h val="0.734463276836157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2'!$C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2.2'!$C$5:$C$10</c:f>
              <c:numCache>
                <c:formatCode>0.0</c:formatCode>
                <c:ptCount val="6"/>
                <c:pt idx="0">
                  <c:v>7.16</c:v>
                </c:pt>
                <c:pt idx="1">
                  <c:v>6.23</c:v>
                </c:pt>
                <c:pt idx="2">
                  <c:v>7.28</c:v>
                </c:pt>
                <c:pt idx="3">
                  <c:v>-0.95</c:v>
                </c:pt>
                <c:pt idx="4">
                  <c:v>6.06</c:v>
                </c:pt>
                <c:pt idx="5">
                  <c:v>3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7-4C1C-824A-F753C3187A64}"/>
            </c:ext>
          </c:extLst>
        </c:ser>
        <c:ser>
          <c:idx val="1"/>
          <c:order val="1"/>
          <c:tx>
            <c:strRef>
              <c:f>'3.2.2'!$D$1</c:f>
              <c:strCache>
                <c:ptCount val="1"/>
                <c:pt idx="0">
                  <c:v>Інвестиц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2.2'!$D$5:$D$10</c:f>
              <c:numCache>
                <c:formatCode>0.0</c:formatCode>
                <c:ptCount val="6"/>
                <c:pt idx="0">
                  <c:v>2.4900000000000002</c:v>
                </c:pt>
                <c:pt idx="1">
                  <c:v>2.61</c:v>
                </c:pt>
                <c:pt idx="2">
                  <c:v>2.5</c:v>
                </c:pt>
                <c:pt idx="3">
                  <c:v>-2.96</c:v>
                </c:pt>
                <c:pt idx="4">
                  <c:v>2.12</c:v>
                </c:pt>
                <c:pt idx="5">
                  <c:v>1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47-4C1C-824A-F753C3187A64}"/>
            </c:ext>
          </c:extLst>
        </c:ser>
        <c:ser>
          <c:idx val="2"/>
          <c:order val="2"/>
          <c:tx>
            <c:strRef>
              <c:f>'3.2.2'!$E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2.2'!$E$5:$E$10</c:f>
              <c:numCache>
                <c:formatCode>0.0</c:formatCode>
                <c:ptCount val="6"/>
                <c:pt idx="0">
                  <c:v>-5.21</c:v>
                </c:pt>
                <c:pt idx="1">
                  <c:v>-2.29</c:v>
                </c:pt>
                <c:pt idx="2">
                  <c:v>-0.35</c:v>
                </c:pt>
                <c:pt idx="3">
                  <c:v>3.82</c:v>
                </c:pt>
                <c:pt idx="4">
                  <c:v>-5.27</c:v>
                </c:pt>
                <c:pt idx="5">
                  <c:v>-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47-4C1C-824A-F753C3187A64}"/>
            </c:ext>
          </c:extLst>
        </c:ser>
        <c:ser>
          <c:idx val="3"/>
          <c:order val="3"/>
          <c:tx>
            <c:strRef>
              <c:f>'3.2.2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2.2'!$F$5:$F$10</c:f>
              <c:numCache>
                <c:formatCode>0.0</c:formatCode>
                <c:ptCount val="6"/>
                <c:pt idx="0">
                  <c:v>-1.97</c:v>
                </c:pt>
                <c:pt idx="1">
                  <c:v>-3.16</c:v>
                </c:pt>
                <c:pt idx="2">
                  <c:v>-6.19</c:v>
                </c:pt>
                <c:pt idx="3">
                  <c:v>-5.9</c:v>
                </c:pt>
                <c:pt idx="4">
                  <c:v>1.29</c:v>
                </c:pt>
                <c:pt idx="5">
                  <c:v>0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42227072"/>
        <c:axId val="242228608"/>
      </c:barChart>
      <c:lineChart>
        <c:grouping val="standard"/>
        <c:varyColors val="0"/>
        <c:ser>
          <c:idx val="4"/>
          <c:order val="4"/>
          <c:tx>
            <c:strRef>
              <c:f>'3.2.2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3.2.2'!$B$5:$B$10</c:f>
              <c:numCache>
                <c:formatCode>0.0</c:formatCode>
                <c:ptCount val="6"/>
                <c:pt idx="0">
                  <c:v>2.5</c:v>
                </c:pt>
                <c:pt idx="1">
                  <c:v>3.4</c:v>
                </c:pt>
                <c:pt idx="2">
                  <c:v>3.2</c:v>
                </c:pt>
                <c:pt idx="3">
                  <c:v>-6</c:v>
                </c:pt>
                <c:pt idx="4">
                  <c:v>4.2</c:v>
                </c:pt>
                <c:pt idx="5">
                  <c:v>3.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2227072"/>
        <c:axId val="242228608"/>
        <c:extLst/>
      </c:lineChart>
      <c:catAx>
        <c:axId val="24222707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2228608"/>
        <c:crosses val="autoZero"/>
        <c:auto val="1"/>
        <c:lblAlgn val="ctr"/>
        <c:lblOffset val="100"/>
        <c:noMultiLvlLbl val="0"/>
      </c:catAx>
      <c:valAx>
        <c:axId val="242228608"/>
        <c:scaling>
          <c:orientation val="minMax"/>
          <c:max val="12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2227072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0225988700564999"/>
          <c:w val="0.96250000000000002"/>
          <c:h val="0.19774011299434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06E-2"/>
          <c:y val="2.3672316384180801E-2"/>
          <c:w val="0.867527887139108"/>
          <c:h val="0.66894568263712795"/>
        </c:manualLayout>
      </c:layout>
      <c:lineChart>
        <c:grouping val="standard"/>
        <c:varyColors val="0"/>
        <c:ser>
          <c:idx val="0"/>
          <c:order val="0"/>
          <c:tx>
            <c:strRef>
              <c:f>'3.2.3'!$B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2.3'!$B$4:$B$10</c:f>
              <c:numCache>
                <c:formatCode>0.0</c:formatCode>
                <c:ptCount val="7"/>
                <c:pt idx="0">
                  <c:v>2</c:v>
                </c:pt>
                <c:pt idx="1">
                  <c:v>8.4</c:v>
                </c:pt>
                <c:pt idx="2">
                  <c:v>7.1</c:v>
                </c:pt>
                <c:pt idx="3">
                  <c:v>8.1</c:v>
                </c:pt>
                <c:pt idx="4">
                  <c:v>-1</c:v>
                </c:pt>
                <c:pt idx="5">
                  <c:v>6.1</c:v>
                </c:pt>
                <c:pt idx="6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33-4342-8989-9B238846695C}"/>
            </c:ext>
          </c:extLst>
        </c:ser>
        <c:ser>
          <c:idx val="1"/>
          <c:order val="1"/>
          <c:tx>
            <c:strRef>
              <c:f>'3.2.3'!$C$1</c:f>
              <c:strCache>
                <c:ptCount val="1"/>
                <c:pt idx="0">
                  <c:v>Інвестиції в основний капітал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2.3'!$C$4:$C$10</c:f>
              <c:numCache>
                <c:formatCode>0.0</c:formatCode>
                <c:ptCount val="7"/>
                <c:pt idx="0">
                  <c:v>20.399999999999999</c:v>
                </c:pt>
                <c:pt idx="1">
                  <c:v>16.100000000000001</c:v>
                </c:pt>
                <c:pt idx="2">
                  <c:v>16.600000000000001</c:v>
                </c:pt>
                <c:pt idx="3">
                  <c:v>14.2</c:v>
                </c:pt>
                <c:pt idx="4">
                  <c:v>-16.399999999999999</c:v>
                </c:pt>
                <c:pt idx="5">
                  <c:v>14</c:v>
                </c:pt>
                <c:pt idx="6">
                  <c:v>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33-4342-8989-9B238846695C}"/>
            </c:ext>
          </c:extLst>
        </c:ser>
        <c:ser>
          <c:idx val="2"/>
          <c:order val="2"/>
          <c:tx>
            <c:strRef>
              <c:f>'3.2.3'!$D$1</c:f>
              <c:strCache>
                <c:ptCount val="1"/>
                <c:pt idx="0">
                  <c:v>Експорт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2.3'!$D$4:$D$10</c:f>
              <c:numCache>
                <c:formatCode>0.0</c:formatCode>
                <c:ptCount val="7"/>
                <c:pt idx="0">
                  <c:v>-1.8</c:v>
                </c:pt>
                <c:pt idx="1">
                  <c:v>3.8</c:v>
                </c:pt>
                <c:pt idx="2">
                  <c:v>-1.3</c:v>
                </c:pt>
                <c:pt idx="3">
                  <c:v>6.7</c:v>
                </c:pt>
                <c:pt idx="4">
                  <c:v>-3.1</c:v>
                </c:pt>
                <c:pt idx="5">
                  <c:v>2.7</c:v>
                </c:pt>
                <c:pt idx="6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33-4342-8989-9B238846695C}"/>
            </c:ext>
          </c:extLst>
        </c:ser>
        <c:ser>
          <c:idx val="3"/>
          <c:order val="3"/>
          <c:tx>
            <c:strRef>
              <c:f>'3.2.3'!$E$1</c:f>
              <c:strCache>
                <c:ptCount val="1"/>
                <c:pt idx="0">
                  <c:v>Імпорт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2.3'!$E$4:$E$10</c:f>
              <c:numCache>
                <c:formatCode>0.0</c:formatCode>
                <c:ptCount val="7"/>
                <c:pt idx="0">
                  <c:v>9.3000000000000007</c:v>
                </c:pt>
                <c:pt idx="1">
                  <c:v>12.6</c:v>
                </c:pt>
                <c:pt idx="2">
                  <c:v>3</c:v>
                </c:pt>
                <c:pt idx="3">
                  <c:v>6.3</c:v>
                </c:pt>
                <c:pt idx="4">
                  <c:v>-10.4</c:v>
                </c:pt>
                <c:pt idx="5">
                  <c:v>14.6</c:v>
                </c:pt>
                <c:pt idx="6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33-4342-8989-9B2388466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2634752"/>
        <c:axId val="242636288"/>
      </c:lineChart>
      <c:catAx>
        <c:axId val="2426347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2636288"/>
        <c:crosses val="autoZero"/>
        <c:auto val="1"/>
        <c:lblAlgn val="ctr"/>
        <c:lblOffset val="100"/>
        <c:tickMarkSkip val="1"/>
        <c:noMultiLvlLbl val="0"/>
      </c:catAx>
      <c:valAx>
        <c:axId val="242636288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263475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666666666666701E-2"/>
          <c:y val="0.774011299435028"/>
          <c:w val="0.94583333333333297"/>
          <c:h val="0.2259887005649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07E-2"/>
          <c:y val="2.3688123219373199E-2"/>
          <c:w val="0.81838910761154804"/>
          <c:h val="0.67799679487179498"/>
        </c:manualLayout>
      </c:layout>
      <c:lineChart>
        <c:grouping val="standard"/>
        <c:varyColors val="0"/>
        <c:ser>
          <c:idx val="0"/>
          <c:order val="0"/>
          <c:tx>
            <c:strRef>
              <c:f>'3.2.4'!$B$1</c:f>
              <c:strCache>
                <c:ptCount val="1"/>
                <c:pt idx="0">
                  <c:v>Реальна заробітна плат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4'!$B$4:$B$23</c:f>
              <c:numCache>
                <c:formatCode>0.0</c:formatCode>
                <c:ptCount val="20"/>
                <c:pt idx="0">
                  <c:v>10.7</c:v>
                </c:pt>
                <c:pt idx="1">
                  <c:v>13.3</c:v>
                </c:pt>
                <c:pt idx="2">
                  <c:v>14.6</c:v>
                </c:pt>
                <c:pt idx="3">
                  <c:v>11.6</c:v>
                </c:pt>
                <c:pt idx="4">
                  <c:v>10.9</c:v>
                </c:pt>
                <c:pt idx="5">
                  <c:v>8.6</c:v>
                </c:pt>
                <c:pt idx="6">
                  <c:v>9</c:v>
                </c:pt>
                <c:pt idx="7">
                  <c:v>10.5</c:v>
                </c:pt>
                <c:pt idx="8">
                  <c:v>11.3</c:v>
                </c:pt>
                <c:pt idx="9">
                  <c:v>1.9</c:v>
                </c:pt>
                <c:pt idx="10">
                  <c:v>5.8</c:v>
                </c:pt>
                <c:pt idx="11">
                  <c:v>6</c:v>
                </c:pt>
                <c:pt idx="12">
                  <c:v>7.9</c:v>
                </c:pt>
                <c:pt idx="13">
                  <c:v>14.4</c:v>
                </c:pt>
                <c:pt idx="14">
                  <c:v>9</c:v>
                </c:pt>
                <c:pt idx="15">
                  <c:v>6.9</c:v>
                </c:pt>
                <c:pt idx="16">
                  <c:v>3.9</c:v>
                </c:pt>
                <c:pt idx="17">
                  <c:v>2.9</c:v>
                </c:pt>
                <c:pt idx="18">
                  <c:v>0.8</c:v>
                </c:pt>
                <c:pt idx="19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33-4FDE-8B45-A2CFE47E96D5}"/>
            </c:ext>
          </c:extLst>
        </c:ser>
        <c:ser>
          <c:idx val="1"/>
          <c:order val="1"/>
          <c:tx>
            <c:strRef>
              <c:f>'3.2.4'!$C$1</c:f>
              <c:strCache>
                <c:ptCount val="1"/>
                <c:pt idx="0">
                  <c:v>Реальна заробітна плат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4'!$C$4:$C$23</c:f>
              <c:numCache>
                <c:formatCode>0.0</c:formatCode>
                <c:ptCount val="20"/>
                <c:pt idx="7">
                  <c:v>10.5</c:v>
                </c:pt>
                <c:pt idx="8">
                  <c:v>11.3</c:v>
                </c:pt>
                <c:pt idx="9">
                  <c:v>0.1</c:v>
                </c:pt>
                <c:pt idx="10">
                  <c:v>-3.3</c:v>
                </c:pt>
                <c:pt idx="11">
                  <c:v>-2</c:v>
                </c:pt>
                <c:pt idx="12">
                  <c:v>0</c:v>
                </c:pt>
                <c:pt idx="13">
                  <c:v>10.9</c:v>
                </c:pt>
                <c:pt idx="14">
                  <c:v>12.5</c:v>
                </c:pt>
                <c:pt idx="15">
                  <c:v>9.4</c:v>
                </c:pt>
                <c:pt idx="16">
                  <c:v>6.8</c:v>
                </c:pt>
                <c:pt idx="17">
                  <c:v>5</c:v>
                </c:pt>
                <c:pt idx="18">
                  <c:v>3.2</c:v>
                </c:pt>
                <c:pt idx="19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33-4FDE-8B45-A2CFE47E9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3715072"/>
        <c:axId val="243860224"/>
      </c:lineChart>
      <c:lineChart>
        <c:grouping val="standard"/>
        <c:varyColors val="0"/>
        <c:ser>
          <c:idx val="2"/>
          <c:order val="2"/>
          <c:tx>
            <c:strRef>
              <c:f>'3.2.4'!$D$1</c:f>
              <c:strCache>
                <c:ptCount val="1"/>
                <c:pt idx="0">
                  <c:v>Рівень безробіття за методологією МОП, с/с (п.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4'!$D$4:$D$23</c:f>
              <c:numCache>
                <c:formatCode>0.0</c:formatCode>
                <c:ptCount val="20"/>
                <c:pt idx="0">
                  <c:v>9.1</c:v>
                </c:pt>
                <c:pt idx="1">
                  <c:v>8.8000000000000007</c:v>
                </c:pt>
                <c:pt idx="2">
                  <c:v>8.6999999999999993</c:v>
                </c:pt>
                <c:pt idx="3">
                  <c:v>8.6999999999999993</c:v>
                </c:pt>
                <c:pt idx="4">
                  <c:v>8.5</c:v>
                </c:pt>
                <c:pt idx="5">
                  <c:v>8.3000000000000007</c:v>
                </c:pt>
                <c:pt idx="6">
                  <c:v>8.1</c:v>
                </c:pt>
                <c:pt idx="7">
                  <c:v>8.1</c:v>
                </c:pt>
                <c:pt idx="8">
                  <c:v>7.9</c:v>
                </c:pt>
                <c:pt idx="9">
                  <c:v>10.412595761515396</c:v>
                </c:pt>
                <c:pt idx="10">
                  <c:v>10.199999999999999</c:v>
                </c:pt>
                <c:pt idx="11">
                  <c:v>9.3000000000000007</c:v>
                </c:pt>
                <c:pt idx="12">
                  <c:v>8.8000000000000007</c:v>
                </c:pt>
                <c:pt idx="13">
                  <c:v>8.6</c:v>
                </c:pt>
                <c:pt idx="14">
                  <c:v>8.5</c:v>
                </c:pt>
                <c:pt idx="15">
                  <c:v>8.5</c:v>
                </c:pt>
                <c:pt idx="16">
                  <c:v>8.4</c:v>
                </c:pt>
                <c:pt idx="17">
                  <c:v>8.4</c:v>
                </c:pt>
                <c:pt idx="18">
                  <c:v>8.4</c:v>
                </c:pt>
                <c:pt idx="19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3C-4793-A88B-11AE52918445}"/>
            </c:ext>
          </c:extLst>
        </c:ser>
        <c:ser>
          <c:idx val="3"/>
          <c:order val="3"/>
          <c:tx>
            <c:strRef>
              <c:f>'3.2.4'!$E$1</c:f>
              <c:strCache>
                <c:ptCount val="1"/>
                <c:pt idx="0">
                  <c:v>Рівень безробіття, с/с (попередній прогноз, п.ш.)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4'!$E$4:$E$23</c:f>
              <c:numCache>
                <c:formatCode>0.0</c:formatCode>
                <c:ptCount val="20"/>
                <c:pt idx="7">
                  <c:v>8.1</c:v>
                </c:pt>
                <c:pt idx="8">
                  <c:v>7.9</c:v>
                </c:pt>
                <c:pt idx="9">
                  <c:v>12.2</c:v>
                </c:pt>
                <c:pt idx="10">
                  <c:v>10.199999999999999</c:v>
                </c:pt>
                <c:pt idx="11">
                  <c:v>9.6</c:v>
                </c:pt>
                <c:pt idx="12">
                  <c:v>9.1999999999999993</c:v>
                </c:pt>
                <c:pt idx="13">
                  <c:v>9</c:v>
                </c:pt>
                <c:pt idx="14">
                  <c:v>8.9</c:v>
                </c:pt>
                <c:pt idx="15">
                  <c:v>8.9</c:v>
                </c:pt>
                <c:pt idx="16">
                  <c:v>8.8000000000000007</c:v>
                </c:pt>
                <c:pt idx="17">
                  <c:v>8.8000000000000007</c:v>
                </c:pt>
                <c:pt idx="18">
                  <c:v>8.8000000000000007</c:v>
                </c:pt>
                <c:pt idx="19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3C-4793-A88B-11AE52918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3863552"/>
        <c:axId val="243861760"/>
      </c:lineChart>
      <c:catAx>
        <c:axId val="2437150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386022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438602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3715072"/>
        <c:crosses val="autoZero"/>
        <c:crossBetween val="between"/>
      </c:valAx>
      <c:valAx>
        <c:axId val="243861760"/>
        <c:scaling>
          <c:orientation val="minMax"/>
          <c:min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accent5"/>
            </a:solidFill>
          </a:ln>
        </c:spPr>
        <c:crossAx val="243863552"/>
        <c:crosses val="max"/>
        <c:crossBetween val="between"/>
        <c:majorUnit val="1"/>
      </c:valAx>
      <c:catAx>
        <c:axId val="2438635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386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77710843373493999"/>
          <c:w val="1"/>
          <c:h val="0.22289156626505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096310275265198E-2"/>
          <c:y val="5.0142865200524703E-2"/>
          <c:w val="0.91082774777119802"/>
          <c:h val="0.78614330485992301"/>
        </c:manualLayout>
      </c:layout>
      <c:lineChart>
        <c:grouping val="standard"/>
        <c:varyColors val="0"/>
        <c:ser>
          <c:idx val="1"/>
          <c:order val="0"/>
          <c:tx>
            <c:strRef>
              <c:f>'3.2.5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5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5'!$C$4:$C$23</c:f>
              <c:numCache>
                <c:formatCode>0.0</c:formatCode>
                <c:ptCount val="20"/>
                <c:pt idx="0">
                  <c:v>1.1000000000000001</c:v>
                </c:pt>
                <c:pt idx="1">
                  <c:v>2.1</c:v>
                </c:pt>
                <c:pt idx="2">
                  <c:v>2.4</c:v>
                </c:pt>
                <c:pt idx="3">
                  <c:v>2.7</c:v>
                </c:pt>
                <c:pt idx="4">
                  <c:v>3</c:v>
                </c:pt>
                <c:pt idx="5">
                  <c:v>3.3</c:v>
                </c:pt>
                <c:pt idx="6">
                  <c:v>3.5</c:v>
                </c:pt>
                <c:pt idx="7">
                  <c:v>3.6</c:v>
                </c:pt>
                <c:pt idx="8">
                  <c:v>2.5</c:v>
                </c:pt>
                <c:pt idx="9">
                  <c:v>1.4</c:v>
                </c:pt>
                <c:pt idx="10">
                  <c:v>0.4</c:v>
                </c:pt>
                <c:pt idx="11">
                  <c:v>-0.4</c:v>
                </c:pt>
                <c:pt idx="12">
                  <c:v>0.2</c:v>
                </c:pt>
                <c:pt idx="13">
                  <c:v>0.8</c:v>
                </c:pt>
                <c:pt idx="14">
                  <c:v>1.4</c:v>
                </c:pt>
                <c:pt idx="15">
                  <c:v>1.8</c:v>
                </c:pt>
                <c:pt idx="16">
                  <c:v>2.2000000000000002</c:v>
                </c:pt>
                <c:pt idx="17">
                  <c:v>2.5</c:v>
                </c:pt>
                <c:pt idx="18">
                  <c:v>2.8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B5-4AA8-B023-96103874D7A5}"/>
            </c:ext>
          </c:extLst>
        </c:ser>
        <c:ser>
          <c:idx val="3"/>
          <c:order val="1"/>
          <c:tx>
            <c:strRef>
              <c:f>'3.2.5'!$B$1</c:f>
              <c:strCache>
                <c:ptCount val="1"/>
                <c:pt idx="0">
                  <c:v>Реальний ВВП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2.5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5'!$B$4:$B$23</c:f>
              <c:numCache>
                <c:formatCode>0.0</c:formatCode>
                <c:ptCount val="20"/>
                <c:pt idx="0">
                  <c:v>3.5</c:v>
                </c:pt>
                <c:pt idx="1">
                  <c:v>3.9</c:v>
                </c:pt>
                <c:pt idx="2">
                  <c:v>2.7</c:v>
                </c:pt>
                <c:pt idx="3">
                  <c:v>3.7</c:v>
                </c:pt>
                <c:pt idx="4">
                  <c:v>2.9</c:v>
                </c:pt>
                <c:pt idx="5">
                  <c:v>4.7</c:v>
                </c:pt>
                <c:pt idx="6">
                  <c:v>3.9</c:v>
                </c:pt>
                <c:pt idx="7">
                  <c:v>1.5</c:v>
                </c:pt>
                <c:pt idx="8">
                  <c:v>-1.3</c:v>
                </c:pt>
                <c:pt idx="9">
                  <c:v>-11.4</c:v>
                </c:pt>
                <c:pt idx="10">
                  <c:v>-6.2</c:v>
                </c:pt>
                <c:pt idx="11">
                  <c:v>-4.7</c:v>
                </c:pt>
                <c:pt idx="12">
                  <c:v>-1.9</c:v>
                </c:pt>
                <c:pt idx="13">
                  <c:v>9.5</c:v>
                </c:pt>
                <c:pt idx="14">
                  <c:v>4.5999999999999996</c:v>
                </c:pt>
                <c:pt idx="15">
                  <c:v>4.4000000000000004</c:v>
                </c:pt>
                <c:pt idx="16">
                  <c:v>4.0999999999999996</c:v>
                </c:pt>
                <c:pt idx="17">
                  <c:v>3.9</c:v>
                </c:pt>
                <c:pt idx="18">
                  <c:v>3.7</c:v>
                </c:pt>
                <c:pt idx="19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B5-4AA8-B023-96103874D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3903104"/>
        <c:axId val="243913088"/>
      </c:lineChart>
      <c:catAx>
        <c:axId val="2439031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3913088"/>
        <c:crosses val="autoZero"/>
        <c:auto val="1"/>
        <c:lblAlgn val="ctr"/>
        <c:lblOffset val="100"/>
        <c:tickMarkSkip val="4"/>
        <c:noMultiLvlLbl val="0"/>
      </c:catAx>
      <c:valAx>
        <c:axId val="243913088"/>
        <c:scaling>
          <c:orientation val="minMax"/>
          <c:max val="12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3903104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82049463937621836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strRef>
              <c:f>'3.2.6'!$A$5:$A$23</c:f>
              <c:strCache>
                <c:ptCount val="19"/>
                <c:pt idx="0">
                  <c:v>II.18</c:v>
                </c:pt>
                <c:pt idx="2">
                  <c:v>IV.18</c:v>
                </c:pt>
                <c:pt idx="4">
                  <c:v>II.19</c:v>
                </c:pt>
                <c:pt idx="6">
                  <c:v>IV.19</c:v>
                </c:pt>
                <c:pt idx="8">
                  <c:v>II.20</c:v>
                </c:pt>
                <c:pt idx="10">
                  <c:v>IV.20</c:v>
                </c:pt>
                <c:pt idx="12">
                  <c:v>II.21</c:v>
                </c:pt>
                <c:pt idx="14">
                  <c:v>IV.21</c:v>
                </c:pt>
                <c:pt idx="16">
                  <c:v>II.22</c:v>
                </c:pt>
                <c:pt idx="18">
                  <c:v>IV.22</c:v>
                </c:pt>
              </c:strCache>
            </c:strRef>
          </c:cat>
          <c:val>
            <c:numRef>
              <c:f>'3.2.6'!$B$5:$B$23</c:f>
              <c:numCache>
                <c:formatCode>0.0</c:formatCode>
                <c:ptCount val="19"/>
                <c:pt idx="0">
                  <c:v>0</c:v>
                </c:pt>
                <c:pt idx="1">
                  <c:v>0.1</c:v>
                </c:pt>
                <c:pt idx="2">
                  <c:v>0.6</c:v>
                </c:pt>
                <c:pt idx="3">
                  <c:v>0.9</c:v>
                </c:pt>
                <c:pt idx="4">
                  <c:v>0.9</c:v>
                </c:pt>
                <c:pt idx="5">
                  <c:v>-0.1</c:v>
                </c:pt>
                <c:pt idx="6">
                  <c:v>-1.4</c:v>
                </c:pt>
                <c:pt idx="7">
                  <c:v>-2.2999999999999998</c:v>
                </c:pt>
                <c:pt idx="8">
                  <c:v>-11.8</c:v>
                </c:pt>
                <c:pt idx="9">
                  <c:v>-6.7</c:v>
                </c:pt>
                <c:pt idx="10">
                  <c:v>-5.7</c:v>
                </c:pt>
                <c:pt idx="11">
                  <c:v>-4.8</c:v>
                </c:pt>
                <c:pt idx="12">
                  <c:v>-4.2</c:v>
                </c:pt>
                <c:pt idx="13">
                  <c:v>-3.7</c:v>
                </c:pt>
                <c:pt idx="14">
                  <c:v>-3.3</c:v>
                </c:pt>
                <c:pt idx="15">
                  <c:v>-3.1</c:v>
                </c:pt>
                <c:pt idx="16">
                  <c:v>-3</c:v>
                </c:pt>
                <c:pt idx="17">
                  <c:v>-2.9</c:v>
                </c:pt>
                <c:pt idx="18">
                  <c:v>-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06-4247-83DE-DC008E5EF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660864"/>
        <c:axId val="244666752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057D46"/>
              </a:solidFill>
              <a:prstDash val="sysDot"/>
            </a:ln>
          </c:spPr>
          <c:marker>
            <c:symbol val="none"/>
          </c:marker>
          <c:val>
            <c:numRef>
              <c:f>'3.2.6'!$C$5:$C$23</c:f>
              <c:numCache>
                <c:formatCode>0.0</c:formatCode>
                <c:ptCount val="19"/>
                <c:pt idx="0">
                  <c:v>0</c:v>
                </c:pt>
                <c:pt idx="1">
                  <c:v>0.1</c:v>
                </c:pt>
                <c:pt idx="2">
                  <c:v>0.6</c:v>
                </c:pt>
                <c:pt idx="3">
                  <c:v>0.8</c:v>
                </c:pt>
                <c:pt idx="4">
                  <c:v>0.8</c:v>
                </c:pt>
                <c:pt idx="5">
                  <c:v>-0.1</c:v>
                </c:pt>
                <c:pt idx="6">
                  <c:v>-1.4</c:v>
                </c:pt>
                <c:pt idx="7">
                  <c:v>-1.9</c:v>
                </c:pt>
                <c:pt idx="8">
                  <c:v>-11.5</c:v>
                </c:pt>
                <c:pt idx="9">
                  <c:v>-7.9</c:v>
                </c:pt>
                <c:pt idx="10">
                  <c:v>-4.7</c:v>
                </c:pt>
                <c:pt idx="11">
                  <c:v>-4.3</c:v>
                </c:pt>
                <c:pt idx="12">
                  <c:v>-4.0999999999999996</c:v>
                </c:pt>
                <c:pt idx="13">
                  <c:v>-3.9</c:v>
                </c:pt>
                <c:pt idx="14">
                  <c:v>-3.8</c:v>
                </c:pt>
                <c:pt idx="15">
                  <c:v>-3.4</c:v>
                </c:pt>
                <c:pt idx="16">
                  <c:v>-3.1</c:v>
                </c:pt>
                <c:pt idx="17">
                  <c:v>-2.8</c:v>
                </c:pt>
                <c:pt idx="18">
                  <c:v>-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06-4247-83DE-DC008E5EF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660864"/>
        <c:axId val="244666752"/>
      </c:lineChart>
      <c:catAx>
        <c:axId val="2446608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466675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44666752"/>
        <c:scaling>
          <c:orientation val="minMax"/>
          <c:max val="1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4660864"/>
        <c:crosses val="autoZero"/>
        <c:crossBetween val="between"/>
        <c:majorUnit val="2"/>
      </c:valAx>
      <c:spPr>
        <a:blipFill>
          <a:blip xmlns:r="http://schemas.openxmlformats.org/officeDocument/2006/relationships" r:embed="rId1">
            <a:alphaModFix amt="98000"/>
          </a:blip>
          <a:stretch>
            <a:fillRect l="48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658293746339563E-2"/>
          <c:y val="5.0075621991440424E-2"/>
          <c:w val="0.88515162360903232"/>
          <c:h val="0.4931379380119514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.1.5'!$A$5</c:f>
              <c:strCache>
                <c:ptCount val="1"/>
                <c:pt idx="0">
                  <c:v>С/г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5'!$D$3:$K$3</c:f>
            </c:multiLvlStrRef>
          </c:cat>
          <c:val>
            <c:numRef>
              <c:f>'B.1.5'!$D$5:$K$5</c:f>
              <c:numCache>
                <c:formatCode>0.0</c:formatCode>
                <c:ptCount val="8"/>
                <c:pt idx="0">
                  <c:v>-0.04</c:v>
                </c:pt>
                <c:pt idx="1">
                  <c:v>0.01</c:v>
                </c:pt>
                <c:pt idx="2">
                  <c:v>-0.3</c:v>
                </c:pt>
                <c:pt idx="3">
                  <c:v>0.17</c:v>
                </c:pt>
                <c:pt idx="5">
                  <c:v>0.01</c:v>
                </c:pt>
                <c:pt idx="6">
                  <c:v>0.23</c:v>
                </c:pt>
                <c:pt idx="7">
                  <c:v>0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5D-904C-94C1-2F0C0F912ECB}"/>
            </c:ext>
          </c:extLst>
        </c:ser>
        <c:ser>
          <c:idx val="2"/>
          <c:order val="2"/>
          <c:tx>
            <c:strRef>
              <c:f>'B.1.5'!$A$6</c:f>
              <c:strCache>
                <c:ptCount val="1"/>
                <c:pt idx="0">
                  <c:v>Промисловість 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5'!$D$3:$K$3</c:f>
            </c:multiLvlStrRef>
          </c:cat>
          <c:val>
            <c:numRef>
              <c:f>'B.1.5'!$D$6:$K$6</c:f>
              <c:numCache>
                <c:formatCode>0.0</c:formatCode>
                <c:ptCount val="8"/>
                <c:pt idx="0">
                  <c:v>-3.17</c:v>
                </c:pt>
                <c:pt idx="1">
                  <c:v>-5.28</c:v>
                </c:pt>
                <c:pt idx="2">
                  <c:v>-4.5</c:v>
                </c:pt>
                <c:pt idx="3">
                  <c:v>-3.25</c:v>
                </c:pt>
                <c:pt idx="4">
                  <c:v>-2.4</c:v>
                </c:pt>
                <c:pt idx="5">
                  <c:v>-2.23</c:v>
                </c:pt>
                <c:pt idx="6">
                  <c:v>1.32</c:v>
                </c:pt>
                <c:pt idx="7">
                  <c:v>-7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5D-904C-94C1-2F0C0F912ECB}"/>
            </c:ext>
          </c:extLst>
        </c:ser>
        <c:ser>
          <c:idx val="3"/>
          <c:order val="3"/>
          <c:tx>
            <c:strRef>
              <c:f>'B.1.5'!$A$7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5'!$D$3:$K$3</c:f>
            </c:multiLvlStrRef>
          </c:cat>
          <c:val>
            <c:numRef>
              <c:f>'B.1.5'!$D$7:$K$7</c:f>
              <c:numCache>
                <c:formatCode>0.0</c:formatCode>
                <c:ptCount val="8"/>
                <c:pt idx="0">
                  <c:v>-0.73</c:v>
                </c:pt>
                <c:pt idx="1">
                  <c:v>-0.24</c:v>
                </c:pt>
                <c:pt idx="2">
                  <c:v>0.3</c:v>
                </c:pt>
                <c:pt idx="3">
                  <c:v>-0.18</c:v>
                </c:pt>
                <c:pt idx="4">
                  <c:v>-0.1</c:v>
                </c:pt>
                <c:pt idx="5">
                  <c:v>-0.08</c:v>
                </c:pt>
                <c:pt idx="6">
                  <c:v>0.6</c:v>
                </c:pt>
                <c:pt idx="7">
                  <c:v>-3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5D-904C-94C1-2F0C0F912ECB}"/>
            </c:ext>
          </c:extLst>
        </c:ser>
        <c:ser>
          <c:idx val="4"/>
          <c:order val="4"/>
          <c:tx>
            <c:strRef>
              <c:f>'B.1.5'!$A$8</c:f>
              <c:strCache>
                <c:ptCount val="1"/>
                <c:pt idx="0">
                  <c:v>Торгівля та послуг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5'!$D$3:$K$3</c:f>
            </c:multiLvlStrRef>
          </c:cat>
          <c:val>
            <c:numRef>
              <c:f>'B.1.5'!$D$8:$K$8</c:f>
              <c:numCache>
                <c:formatCode>0.0</c:formatCode>
                <c:ptCount val="8"/>
                <c:pt idx="0">
                  <c:v>-4.3499999999999996</c:v>
                </c:pt>
                <c:pt idx="1">
                  <c:v>-3.56</c:v>
                </c:pt>
                <c:pt idx="2">
                  <c:v>-2.5</c:v>
                </c:pt>
                <c:pt idx="3">
                  <c:v>-5.94</c:v>
                </c:pt>
                <c:pt idx="4">
                  <c:v>-3.6</c:v>
                </c:pt>
                <c:pt idx="5">
                  <c:v>-3.43</c:v>
                </c:pt>
                <c:pt idx="6">
                  <c:v>-0.06</c:v>
                </c:pt>
                <c:pt idx="7">
                  <c:v>-8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5D-904C-94C1-2F0C0F912ECB}"/>
            </c:ext>
          </c:extLst>
        </c:ser>
        <c:ser>
          <c:idx val="5"/>
          <c:order val="5"/>
          <c:tx>
            <c:strRef>
              <c:f>'B.1.5'!$A$9</c:f>
              <c:strCache>
                <c:ptCount val="1"/>
                <c:pt idx="0">
                  <c:v>Інформація та зв'язок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5'!$D$3:$K$3</c:f>
            </c:multiLvlStrRef>
          </c:cat>
          <c:val>
            <c:numRef>
              <c:f>'B.1.5'!$D$9:$K$9</c:f>
              <c:numCache>
                <c:formatCode>0.0</c:formatCode>
                <c:ptCount val="8"/>
                <c:pt idx="0">
                  <c:v>-0.22</c:v>
                </c:pt>
                <c:pt idx="1">
                  <c:v>0.08</c:v>
                </c:pt>
                <c:pt idx="2">
                  <c:v>0.6</c:v>
                </c:pt>
                <c:pt idx="3">
                  <c:v>0.31</c:v>
                </c:pt>
                <c:pt idx="4">
                  <c:v>0.1</c:v>
                </c:pt>
                <c:pt idx="5">
                  <c:v>-0.06</c:v>
                </c:pt>
                <c:pt idx="6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5D-904C-94C1-2F0C0F912ECB}"/>
            </c:ext>
          </c:extLst>
        </c:ser>
        <c:ser>
          <c:idx val="6"/>
          <c:order val="6"/>
          <c:tx>
            <c:strRef>
              <c:f>'B.1.5'!$A$10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1.5'!$D$3:$K$3</c:f>
            </c:multiLvlStrRef>
          </c:cat>
          <c:val>
            <c:numRef>
              <c:f>'B.1.5'!$D$10:$K$10</c:f>
              <c:numCache>
                <c:formatCode>0.0</c:formatCode>
                <c:ptCount val="8"/>
                <c:pt idx="0">
                  <c:v>-6.19</c:v>
                </c:pt>
                <c:pt idx="1">
                  <c:v>-1.9</c:v>
                </c:pt>
                <c:pt idx="2">
                  <c:v>-3.9</c:v>
                </c:pt>
                <c:pt idx="3">
                  <c:v>-1.01</c:v>
                </c:pt>
                <c:pt idx="4">
                  <c:v>-2.1999999999999993</c:v>
                </c:pt>
                <c:pt idx="5">
                  <c:v>-2.2400000000000002</c:v>
                </c:pt>
                <c:pt idx="6">
                  <c:v>0.52</c:v>
                </c:pt>
                <c:pt idx="7">
                  <c:v>-5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D5D-904C-94C1-2F0C0F912E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26717056"/>
        <c:axId val="226739328"/>
      </c:barChart>
      <c:lineChart>
        <c:grouping val="standard"/>
        <c:varyColors val="0"/>
        <c:ser>
          <c:idx val="0"/>
          <c:order val="0"/>
          <c:tx>
            <c:strRef>
              <c:f>'B.1.5'!$A$4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4"/>
            <c:spPr>
              <a:solidFill>
                <a:srgbClr val="057D46"/>
              </a:solidFill>
              <a:ln w="25400" cmpd="sng">
                <a:solidFill>
                  <a:srgbClr val="057D46"/>
                </a:solidFill>
                <a:prstDash val="solid"/>
              </a:ln>
              <a:effectLst/>
            </c:spPr>
          </c:marker>
          <c:dLbls>
            <c:dLbl>
              <c:idx val="5"/>
              <c:layout>
                <c:manualLayout>
                  <c:x val="-2.8925619834710821E-2"/>
                  <c:y val="0.13100434428973209"/>
                </c:manualLayout>
              </c:layout>
              <c:tx>
                <c:strRef>
                  <c:f>'B.1.5'!$A$4</c:f>
                  <c:strCache>
                    <c:ptCount val="1"/>
                    <c:pt idx="0">
                      <c:v>ВВП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31D505-99FB-4187-B3AD-13D4A2A236F2}</c15:txfldGUID>
                      <c15:f>'B.1.5'!$A$4</c15:f>
                      <c15:dlblFieldTableCache>
                        <c:ptCount val="1"/>
                        <c:pt idx="0">
                          <c:v>ВВП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D5D-904C-94C1-2F0C0F912EC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chemeClr val="tx2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1.5'!$D$1:$K$1</c:f>
              <c:strCache>
                <c:ptCount val="8"/>
                <c:pt idx="0">
                  <c:v>Єврозона</c:v>
                </c:pt>
                <c:pt idx="1">
                  <c:v>Чехія</c:v>
                </c:pt>
                <c:pt idx="2">
                  <c:v>Румунія</c:v>
                </c:pt>
                <c:pt idx="3">
                  <c:v>Туреччина</c:v>
                </c:pt>
                <c:pt idx="4">
                  <c:v>Польща</c:v>
                </c:pt>
                <c:pt idx="5">
                  <c:v>Росія</c:v>
                </c:pt>
                <c:pt idx="6">
                  <c:v>Китай</c:v>
                </c:pt>
                <c:pt idx="7">
                  <c:v>Індія</c:v>
                </c:pt>
              </c:strCache>
            </c:strRef>
          </c:cat>
          <c:val>
            <c:numRef>
              <c:f>'B.1.5'!$D$4:$K$4</c:f>
              <c:numCache>
                <c:formatCode>0.0</c:formatCode>
                <c:ptCount val="8"/>
                <c:pt idx="0">
                  <c:v>-14.7</c:v>
                </c:pt>
                <c:pt idx="1">
                  <c:v>-10.89</c:v>
                </c:pt>
                <c:pt idx="2">
                  <c:v>-10.3</c:v>
                </c:pt>
                <c:pt idx="3">
                  <c:v>-9.9</c:v>
                </c:pt>
                <c:pt idx="4">
                  <c:v>-8.1999999999999993</c:v>
                </c:pt>
                <c:pt idx="5">
                  <c:v>-8.0299999999999994</c:v>
                </c:pt>
                <c:pt idx="6">
                  <c:v>3.2</c:v>
                </c:pt>
                <c:pt idx="7">
                  <c:v>-23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D5D-904C-94C1-2F0C0F912E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6717056"/>
        <c:axId val="226739328"/>
      </c:lineChart>
      <c:catAx>
        <c:axId val="22671705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26739328"/>
        <c:crosses val="autoZero"/>
        <c:auto val="1"/>
        <c:lblAlgn val="ctr"/>
        <c:lblOffset val="100"/>
        <c:tickMarkSkip val="2"/>
        <c:noMultiLvlLbl val="0"/>
      </c:catAx>
      <c:valAx>
        <c:axId val="226739328"/>
        <c:scaling>
          <c:orientation val="minMax"/>
          <c:min val="-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2671705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3057851239669422E-2"/>
          <c:y val="0.79396361081437106"/>
          <c:w val="0.92561983471074383"/>
          <c:h val="0.1885690775821960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446194225693E-2"/>
          <c:y val="2.9241514302237599E-2"/>
          <c:w val="0.88490288713910803"/>
          <c:h val="0.65199653009475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2.7'!$D$1</c:f>
              <c:strCache>
                <c:ptCount val="1"/>
                <c:pt idx="0">
                  <c:v>Циклічне сальдо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D$4:$D$11</c:f>
              <c:numCache>
                <c:formatCode>0.0</c:formatCode>
                <c:ptCount val="8"/>
                <c:pt idx="0">
                  <c:v>-1.9</c:v>
                </c:pt>
                <c:pt idx="1">
                  <c:v>-1.1000000000000001</c:v>
                </c:pt>
                <c:pt idx="2">
                  <c:v>0.6</c:v>
                </c:pt>
                <c:pt idx="3">
                  <c:v>0.5</c:v>
                </c:pt>
                <c:pt idx="4">
                  <c:v>0.6</c:v>
                </c:pt>
                <c:pt idx="5">
                  <c:v>-3</c:v>
                </c:pt>
                <c:pt idx="6">
                  <c:v>-0.5</c:v>
                </c:pt>
                <c:pt idx="7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8E-4FDF-BAA6-6BCCEA1FD69D}"/>
            </c:ext>
          </c:extLst>
        </c:ser>
        <c:ser>
          <c:idx val="2"/>
          <c:order val="2"/>
          <c:tx>
            <c:strRef>
              <c:f>'3.2.7'!$E$1</c:f>
              <c:strCache>
                <c:ptCount val="1"/>
                <c:pt idx="0">
                  <c:v>Структурне сальдо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E$4:$E$11</c:f>
              <c:numCache>
                <c:formatCode>0.0</c:formatCode>
                <c:ptCount val="8"/>
                <c:pt idx="0">
                  <c:v>-0.6</c:v>
                </c:pt>
                <c:pt idx="1">
                  <c:v>-0.8</c:v>
                </c:pt>
                <c:pt idx="2">
                  <c:v>-1.9</c:v>
                </c:pt>
                <c:pt idx="3">
                  <c:v>-2.5</c:v>
                </c:pt>
                <c:pt idx="4">
                  <c:v>-3.5</c:v>
                </c:pt>
                <c:pt idx="5">
                  <c:v>-3.8</c:v>
                </c:pt>
                <c:pt idx="6">
                  <c:v>-3.2</c:v>
                </c:pt>
                <c:pt idx="7">
                  <c:v>-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44724864"/>
        <c:axId val="244726400"/>
      </c:barChart>
      <c:lineChart>
        <c:grouping val="standard"/>
        <c:varyColors val="0"/>
        <c:ser>
          <c:idx val="0"/>
          <c:order val="0"/>
          <c:tx>
            <c:strRef>
              <c:f>'3.2.7'!$C$1</c:f>
              <c:strCache>
                <c:ptCount val="1"/>
                <c:pt idx="0">
                  <c:v>Первинне сальдо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3.2.7'!$A$4:$A$11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.2.7'!$C$4:$C$11</c:f>
              <c:numCache>
                <c:formatCode>0.0</c:formatCode>
                <c:ptCount val="8"/>
                <c:pt idx="0">
                  <c:v>2.9</c:v>
                </c:pt>
                <c:pt idx="1">
                  <c:v>1.8</c:v>
                </c:pt>
                <c:pt idx="2">
                  <c:v>2.2999999999999998</c:v>
                </c:pt>
                <c:pt idx="3">
                  <c:v>1.4</c:v>
                </c:pt>
                <c:pt idx="4">
                  <c:v>0.8</c:v>
                </c:pt>
                <c:pt idx="5">
                  <c:v>-2.9</c:v>
                </c:pt>
                <c:pt idx="6">
                  <c:v>-0.4</c:v>
                </c:pt>
                <c:pt idx="7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8E-4FDF-BAA6-6BCCEA1FD69D}"/>
            </c:ext>
          </c:extLst>
        </c:ser>
        <c:ser>
          <c:idx val="4"/>
          <c:order val="3"/>
          <c:tx>
            <c:strRef>
              <c:f>'3.2.7'!$B$1</c:f>
              <c:strCache>
                <c:ptCount val="1"/>
                <c:pt idx="0">
                  <c:v>Фактичне сальдо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1"/>
                    </a:solidFill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2.7'!$A$4:$A$11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.2.7'!$B$4:$B$11</c:f>
              <c:numCache>
                <c:formatCode>0.0</c:formatCode>
                <c:ptCount val="8"/>
                <c:pt idx="0">
                  <c:v>-1.6</c:v>
                </c:pt>
                <c:pt idx="1">
                  <c:v>-2.2999999999999998</c:v>
                </c:pt>
                <c:pt idx="2">
                  <c:v>-1.4</c:v>
                </c:pt>
                <c:pt idx="3">
                  <c:v>-1.9</c:v>
                </c:pt>
                <c:pt idx="4">
                  <c:v>-2.2000000000000002</c:v>
                </c:pt>
                <c:pt idx="5">
                  <c:v>-6.5</c:v>
                </c:pt>
                <c:pt idx="6">
                  <c:v>-4</c:v>
                </c:pt>
                <c:pt idx="7">
                  <c:v>-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724864"/>
        <c:axId val="244726400"/>
        <c:extLst/>
      </c:lineChart>
      <c:catAx>
        <c:axId val="2447248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4726400"/>
        <c:crosses val="autoZero"/>
        <c:auto val="1"/>
        <c:lblAlgn val="ctr"/>
        <c:lblOffset val="100"/>
        <c:noMultiLvlLbl val="0"/>
      </c:catAx>
      <c:valAx>
        <c:axId val="244726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4724864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63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77579340718003498"/>
          <c:w val="0.96250000000000002"/>
          <c:h val="0.203389830508475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79599141011"/>
          <c:h val="0.629397660038258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8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2.8'!$A$4:$A$11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.2.8'!$C$4:$C$11</c:f>
              <c:numCache>
                <c:formatCode>0.0</c:formatCode>
                <c:ptCount val="8"/>
                <c:pt idx="0">
                  <c:v>17</c:v>
                </c:pt>
                <c:pt idx="1">
                  <c:v>50.3</c:v>
                </c:pt>
                <c:pt idx="2">
                  <c:v>37</c:v>
                </c:pt>
                <c:pt idx="3">
                  <c:v>75.400000000000006</c:v>
                </c:pt>
                <c:pt idx="4">
                  <c:v>89.2</c:v>
                </c:pt>
                <c:pt idx="5">
                  <c:v>254.9</c:v>
                </c:pt>
                <c:pt idx="6">
                  <c:v>174.6</c:v>
                </c:pt>
                <c:pt idx="7">
                  <c:v>144.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E-445D-AE0C-82D979971976}"/>
            </c:ext>
          </c:extLst>
        </c:ser>
        <c:ser>
          <c:idx val="1"/>
          <c:order val="1"/>
          <c:tx>
            <c:strRef>
              <c:f>'3.2.8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1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.2.8'!$D$4:$D$11</c:f>
              <c:numCache>
                <c:formatCode>0.0</c:formatCode>
                <c:ptCount val="8"/>
                <c:pt idx="0">
                  <c:v>20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E-445D-AE0C-82D979971976}"/>
            </c:ext>
          </c:extLst>
        </c:ser>
        <c:ser>
          <c:idx val="2"/>
          <c:order val="2"/>
          <c:tx>
            <c:strRef>
              <c:f>'3.2.8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1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.2.8'!$E$4:$E$11</c:f>
              <c:numCache>
                <c:formatCode>0.0</c:formatCode>
                <c:ptCount val="8"/>
                <c:pt idx="0">
                  <c:v>45.3</c:v>
                </c:pt>
                <c:pt idx="1">
                  <c:v>129.19999999999999</c:v>
                </c:pt>
                <c:pt idx="2">
                  <c:v>70.7</c:v>
                </c:pt>
                <c:pt idx="3">
                  <c:v>0</c:v>
                </c:pt>
                <c:pt idx="4">
                  <c:v>0</c:v>
                </c:pt>
                <c:pt idx="5">
                  <c:v>6.8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E-445D-AE0C-82D979971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44365184"/>
        <c:axId val="244366720"/>
      </c:barChart>
      <c:lineChart>
        <c:grouping val="standard"/>
        <c:varyColors val="0"/>
        <c:ser>
          <c:idx val="4"/>
          <c:order val="3"/>
          <c:tx>
            <c:strRef>
              <c:f>'3.2.8'!$B$1</c:f>
              <c:strCache>
                <c:ptCount val="1"/>
                <c:pt idx="0">
                  <c:v>Державний та гарантований борг, % ВВП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2.8'!$B$4:$B$11</c:f>
              <c:numCache>
                <c:formatCode>0</c:formatCode>
                <c:ptCount val="8"/>
                <c:pt idx="0">
                  <c:v>79</c:v>
                </c:pt>
                <c:pt idx="1">
                  <c:v>80.900000000000006</c:v>
                </c:pt>
                <c:pt idx="2">
                  <c:v>71.8</c:v>
                </c:pt>
                <c:pt idx="3">
                  <c:v>60.9</c:v>
                </c:pt>
                <c:pt idx="4">
                  <c:v>50.3</c:v>
                </c:pt>
                <c:pt idx="5">
                  <c:v>62.9</c:v>
                </c:pt>
                <c:pt idx="6">
                  <c:v>60.1</c:v>
                </c:pt>
                <c:pt idx="7">
                  <c:v>57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E6E-445D-AE0C-82D979971976}"/>
            </c:ext>
          </c:extLst>
        </c:ser>
        <c:ser>
          <c:idx val="3"/>
          <c:order val="4"/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3.2.8'!$F$4:$F$11</c:f>
              <c:numCache>
                <c:formatCode>0.0</c:formatCode>
                <c:ptCount val="8"/>
                <c:pt idx="3" formatCode="0">
                  <c:v>60.9</c:v>
                </c:pt>
                <c:pt idx="4" formatCode="0">
                  <c:v>50.3</c:v>
                </c:pt>
                <c:pt idx="5" formatCode="0">
                  <c:v>62.4</c:v>
                </c:pt>
                <c:pt idx="6" formatCode="0">
                  <c:v>59.8</c:v>
                </c:pt>
                <c:pt idx="7" formatCode="0">
                  <c:v>5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37-4234-920A-640CD6D1D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374144"/>
        <c:axId val="244372608"/>
      </c:lineChart>
      <c:catAx>
        <c:axId val="2443651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4366720"/>
        <c:crosses val="autoZero"/>
        <c:auto val="1"/>
        <c:lblAlgn val="ctr"/>
        <c:lblOffset val="100"/>
        <c:noMultiLvlLbl val="0"/>
      </c:catAx>
      <c:valAx>
        <c:axId val="244366720"/>
        <c:scaling>
          <c:orientation val="minMax"/>
          <c:max val="3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4365184"/>
        <c:crosses val="autoZero"/>
        <c:crossBetween val="between"/>
        <c:majorUnit val="40"/>
      </c:valAx>
      <c:valAx>
        <c:axId val="244372608"/>
        <c:scaling>
          <c:orientation val="minMax"/>
          <c:max val="90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44374144"/>
        <c:crosses val="max"/>
        <c:crossBetween val="between"/>
        <c:majorUnit val="30"/>
      </c:valAx>
      <c:catAx>
        <c:axId val="244374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437260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63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8709284220828302"/>
          <c:w val="1"/>
          <c:h val="0.2129071312894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2.7626368845484323E-2"/>
          <c:w val="0.86134184990361684"/>
          <c:h val="0.64486130145820197"/>
        </c:manualLayout>
      </c:layout>
      <c:barChart>
        <c:barDir val="col"/>
        <c:grouping val="stacked"/>
        <c:varyColors val="0"/>
        <c:ser>
          <c:idx val="4"/>
          <c:order val="2"/>
          <c:tx>
            <c:strRef>
              <c:f>'3.3.1'!$E$1</c:f>
              <c:strCache>
                <c:ptCount val="1"/>
                <c:pt idx="0">
                  <c:v>Баланс послуг </c:v>
                </c:pt>
              </c:strCache>
            </c:strRef>
          </c:tx>
          <c:spPr>
            <a:solidFill>
              <a:srgbClr val="7D0532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C4B64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E$4:$E$10</c:f>
              <c:numCache>
                <c:formatCode>0.0</c:formatCode>
                <c:ptCount val="7"/>
                <c:pt idx="0">
                  <c:v>0.5</c:v>
                </c:pt>
                <c:pt idx="1">
                  <c:v>0.9</c:v>
                </c:pt>
                <c:pt idx="2">
                  <c:v>1.3</c:v>
                </c:pt>
                <c:pt idx="3">
                  <c:v>1.8</c:v>
                </c:pt>
                <c:pt idx="4">
                  <c:v>4.9000000000000004</c:v>
                </c:pt>
                <c:pt idx="5">
                  <c:v>3.3</c:v>
                </c:pt>
                <c:pt idx="6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02-41E7-B297-559EA3CC19D8}"/>
            </c:ext>
          </c:extLst>
        </c:ser>
        <c:ser>
          <c:idx val="5"/>
          <c:order val="3"/>
          <c:tx>
            <c:strRef>
              <c:f>'3.3.1'!$F$1</c:f>
              <c:strCache>
                <c:ptCount val="1"/>
                <c:pt idx="0">
                  <c:v>Первинні доходи (сальдо)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05591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F$4:$F$10</c:f>
              <c:numCache>
                <c:formatCode>0.0</c:formatCode>
                <c:ptCount val="7"/>
                <c:pt idx="0">
                  <c:v>1.5</c:v>
                </c:pt>
                <c:pt idx="1">
                  <c:v>1.6</c:v>
                </c:pt>
                <c:pt idx="2">
                  <c:v>1.3</c:v>
                </c:pt>
                <c:pt idx="3">
                  <c:v>1.9</c:v>
                </c:pt>
                <c:pt idx="4">
                  <c:v>3.5</c:v>
                </c:pt>
                <c:pt idx="5">
                  <c:v>3.6</c:v>
                </c:pt>
                <c:pt idx="6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02-41E7-B297-559EA3CC19D8}"/>
            </c:ext>
          </c:extLst>
        </c:ser>
        <c:ser>
          <c:idx val="3"/>
          <c:order val="4"/>
          <c:tx>
            <c:strRef>
              <c:f>'3.3.1'!$D$1</c:f>
              <c:strCache>
                <c:ptCount val="1"/>
                <c:pt idx="0">
                  <c:v>Баланс товарів</c:v>
                </c:pt>
              </c:strCache>
            </c:strRef>
          </c:tx>
          <c:spPr>
            <a:solidFill>
              <a:srgbClr val="005591"/>
            </a:solidFill>
            <a:ln w="25400" cap="rnd" cmpd="sng">
              <a:noFill/>
              <a:prstDash val="sysDot"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 cmpd="sng">
                  <a:solidFill>
                    <a:srgbClr val="DC4B64"/>
                  </a:solidFill>
                  <a:prstDash val="sysDot"/>
                  <a:round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D$4:$D$10</c:f>
              <c:numCache>
                <c:formatCode>0.0</c:formatCode>
                <c:ptCount val="7"/>
                <c:pt idx="0">
                  <c:v>-6.9</c:v>
                </c:pt>
                <c:pt idx="1">
                  <c:v>-9.6999999999999993</c:v>
                </c:pt>
                <c:pt idx="2">
                  <c:v>-12.7</c:v>
                </c:pt>
                <c:pt idx="3">
                  <c:v>-14.3</c:v>
                </c:pt>
                <c:pt idx="4">
                  <c:v>-7.5</c:v>
                </c:pt>
                <c:pt idx="5">
                  <c:v>-14</c:v>
                </c:pt>
                <c:pt idx="6">
                  <c:v>-1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02-41E7-B297-559EA3CC19D8}"/>
            </c:ext>
          </c:extLst>
        </c:ser>
        <c:ser>
          <c:idx val="0"/>
          <c:order val="5"/>
          <c:tx>
            <c:strRef>
              <c:f>'3.3.1'!$G$1</c:f>
              <c:strCache>
                <c:ptCount val="1"/>
                <c:pt idx="0">
                  <c:v>Вторинні доходи (сальдо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3.3.1'!$G$4:$G$10</c:f>
              <c:numCache>
                <c:formatCode>0.0</c:formatCode>
                <c:ptCount val="7"/>
                <c:pt idx="0">
                  <c:v>3.6</c:v>
                </c:pt>
                <c:pt idx="1">
                  <c:v>3.6</c:v>
                </c:pt>
                <c:pt idx="2">
                  <c:v>3.7</c:v>
                </c:pt>
                <c:pt idx="3">
                  <c:v>6.5</c:v>
                </c:pt>
                <c:pt idx="4">
                  <c:v>3.5</c:v>
                </c:pt>
                <c:pt idx="5">
                  <c:v>3.6</c:v>
                </c:pt>
                <c:pt idx="6" formatCode="@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97-44B2-BC0A-C4244CEBE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42420736"/>
        <c:axId val="242430720"/>
      </c:barChart>
      <c:lineChart>
        <c:grouping val="standard"/>
        <c:varyColors val="0"/>
        <c:ser>
          <c:idx val="1"/>
          <c:order val="0"/>
          <c:tx>
            <c:strRef>
              <c:f>'3.3.1'!$B$1</c:f>
              <c:strCache>
                <c:ptCount val="1"/>
                <c:pt idx="0">
                  <c:v>Поточний рахунок, % ВВП (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B$4:$B$10</c:f>
              <c:numCache>
                <c:formatCode>0.0</c:formatCode>
                <c:ptCount val="7"/>
                <c:pt idx="0">
                  <c:v>-2</c:v>
                </c:pt>
                <c:pt idx="1">
                  <c:v>-3.1</c:v>
                </c:pt>
                <c:pt idx="2">
                  <c:v>-4.9000000000000004</c:v>
                </c:pt>
                <c:pt idx="3">
                  <c:v>-2.7</c:v>
                </c:pt>
                <c:pt idx="4">
                  <c:v>2.9</c:v>
                </c:pt>
                <c:pt idx="5">
                  <c:v>-2.2999999999999998</c:v>
                </c:pt>
                <c:pt idx="6">
                  <c:v>-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02-41E7-B297-559EA3CC19D8}"/>
            </c:ext>
          </c:extLst>
        </c:ser>
        <c:ser>
          <c:idx val="2"/>
          <c:order val="1"/>
          <c:tx>
            <c:strRef>
              <c:f>'3.3.1'!$C$1</c:f>
              <c:strCache>
                <c:ptCount val="1"/>
                <c:pt idx="0">
                  <c:v>Поточний рахунок, % від ВВП (попередній прогноз, 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C$4:$C$10</c:f>
              <c:numCache>
                <c:formatCode>0.0</c:formatCode>
                <c:ptCount val="7"/>
                <c:pt idx="0">
                  <c:v>-2</c:v>
                </c:pt>
                <c:pt idx="1">
                  <c:v>-3.1</c:v>
                </c:pt>
                <c:pt idx="2">
                  <c:v>-4.9000000000000004</c:v>
                </c:pt>
                <c:pt idx="3">
                  <c:v>-2.7</c:v>
                </c:pt>
                <c:pt idx="4">
                  <c:v>4.4000000000000004</c:v>
                </c:pt>
                <c:pt idx="5">
                  <c:v>-2.8</c:v>
                </c:pt>
                <c:pt idx="6">
                  <c:v>-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02-41E7-B297-559EA3CC1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2438144"/>
        <c:axId val="242432256"/>
      </c:lineChart>
      <c:catAx>
        <c:axId val="2424207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430720"/>
        <c:crosses val="autoZero"/>
        <c:auto val="1"/>
        <c:lblAlgn val="ctr"/>
        <c:lblOffset val="100"/>
        <c:noMultiLvlLbl val="0"/>
      </c:catAx>
      <c:valAx>
        <c:axId val="242430720"/>
        <c:scaling>
          <c:orientation val="minMax"/>
          <c:max val="25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420736"/>
        <c:crosses val="autoZero"/>
        <c:crossBetween val="between"/>
        <c:majorUnit val="5"/>
      </c:valAx>
      <c:valAx>
        <c:axId val="242432256"/>
        <c:scaling>
          <c:orientation val="minMax"/>
          <c:min val="-6"/>
        </c:scaling>
        <c:delete val="0"/>
        <c:axPos val="r"/>
        <c:numFmt formatCode="0" sourceLinked="0"/>
        <c:majorTickMark val="in"/>
        <c:minorTickMark val="none"/>
        <c:tickLblPos val="nextTo"/>
        <c:spPr>
          <a:ln/>
        </c:spPr>
        <c:crossAx val="242438144"/>
        <c:crosses val="max"/>
        <c:crossBetween val="between"/>
        <c:majorUnit val="1"/>
      </c:valAx>
      <c:catAx>
        <c:axId val="24243814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242432256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6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5311502546974918"/>
          <c:w val="1"/>
          <c:h val="0.24688497453025079"/>
        </c:manualLayout>
      </c:layout>
      <c:overlay val="0"/>
      <c:txPr>
        <a:bodyPr/>
        <a:lstStyle/>
        <a:p>
          <a:pPr>
            <a:defRPr sz="700"/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98366013071904E-2"/>
          <c:y val="2.46165589184313E-2"/>
          <c:w val="0.84572549019607901"/>
          <c:h val="0.69515664845172997"/>
        </c:manualLayout>
      </c:layout>
      <c:lineChart>
        <c:grouping val="standard"/>
        <c:varyColors val="0"/>
        <c:ser>
          <c:idx val="0"/>
          <c:order val="0"/>
          <c:tx>
            <c:strRef>
              <c:f>'3.3.2'!$D$1</c:f>
              <c:strCache>
                <c:ptCount val="1"/>
                <c:pt idx="0">
                  <c:v>Торговельний баланс (без енергоносіїв), млрд дол.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/>
          </c:spPr>
          <c:marker>
            <c:symbol val="none"/>
          </c:marker>
          <c:cat>
            <c:numRef>
              <c:f>'3.3.2'!$A$4:$A$20</c:f>
              <c:numCache>
                <c:formatCode>General</c:formatCode>
                <c:ptCount val="17"/>
                <c:pt idx="0">
                  <c:v>2006</c:v>
                </c:pt>
                <c:pt idx="2">
                  <c:v>2008</c:v>
                </c:pt>
                <c:pt idx="4">
                  <c:v>2010</c:v>
                </c:pt>
                <c:pt idx="6">
                  <c:v>2012</c:v>
                </c:pt>
                <c:pt idx="8">
                  <c:v>2014</c:v>
                </c:pt>
                <c:pt idx="10">
                  <c:v>2016</c:v>
                </c:pt>
                <c:pt idx="12">
                  <c:v>2018</c:v>
                </c:pt>
                <c:pt idx="14">
                  <c:v>2020</c:v>
                </c:pt>
                <c:pt idx="16">
                  <c:v>2022</c:v>
                </c:pt>
              </c:numCache>
            </c:numRef>
          </c:cat>
          <c:val>
            <c:numRef>
              <c:f>'3.3.2'!$D$4:$D$20</c:f>
              <c:numCache>
                <c:formatCode>0.0</c:formatCode>
                <c:ptCount val="17"/>
                <c:pt idx="0">
                  <c:v>3</c:v>
                </c:pt>
                <c:pt idx="1">
                  <c:v>1.3</c:v>
                </c:pt>
                <c:pt idx="2">
                  <c:v>0.8</c:v>
                </c:pt>
                <c:pt idx="3">
                  <c:v>8.1999999999999993</c:v>
                </c:pt>
                <c:pt idx="4">
                  <c:v>8.8000000000000007</c:v>
                </c:pt>
                <c:pt idx="5">
                  <c:v>9.4</c:v>
                </c:pt>
                <c:pt idx="6">
                  <c:v>5.4</c:v>
                </c:pt>
                <c:pt idx="7">
                  <c:v>-0.3</c:v>
                </c:pt>
                <c:pt idx="8">
                  <c:v>6.4</c:v>
                </c:pt>
                <c:pt idx="9">
                  <c:v>6</c:v>
                </c:pt>
                <c:pt idx="10">
                  <c:v>-1.5</c:v>
                </c:pt>
                <c:pt idx="11">
                  <c:v>-0.6</c:v>
                </c:pt>
                <c:pt idx="12">
                  <c:v>-1.6</c:v>
                </c:pt>
                <c:pt idx="13">
                  <c:v>-3.8</c:v>
                </c:pt>
                <c:pt idx="14">
                  <c:v>2.6</c:v>
                </c:pt>
                <c:pt idx="15">
                  <c:v>-4.4000000000000004</c:v>
                </c:pt>
                <c:pt idx="16" formatCode="General">
                  <c:v>-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13-47C7-B554-5CF36E2BBD85}"/>
            </c:ext>
          </c:extLst>
        </c:ser>
        <c:ser>
          <c:idx val="3"/>
          <c:order val="1"/>
          <c:tx>
            <c:strRef>
              <c:f>'3.3.2'!$C$1</c:f>
              <c:strCache>
                <c:ptCount val="1"/>
                <c:pt idx="0">
                  <c:v>Баланс енергоносіїв, млрд дол.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3.2'!$A$4:$A$20</c:f>
              <c:numCache>
                <c:formatCode>General</c:formatCode>
                <c:ptCount val="17"/>
                <c:pt idx="0">
                  <c:v>2006</c:v>
                </c:pt>
                <c:pt idx="2">
                  <c:v>2008</c:v>
                </c:pt>
                <c:pt idx="4">
                  <c:v>2010</c:v>
                </c:pt>
                <c:pt idx="6">
                  <c:v>2012</c:v>
                </c:pt>
                <c:pt idx="8">
                  <c:v>2014</c:v>
                </c:pt>
                <c:pt idx="10">
                  <c:v>2016</c:v>
                </c:pt>
                <c:pt idx="12">
                  <c:v>2018</c:v>
                </c:pt>
                <c:pt idx="14">
                  <c:v>2020</c:v>
                </c:pt>
                <c:pt idx="16">
                  <c:v>2022</c:v>
                </c:pt>
              </c:numCache>
            </c:numRef>
          </c:cat>
          <c:val>
            <c:numRef>
              <c:f>'3.3.2'!$C$4:$C$20</c:f>
              <c:numCache>
                <c:formatCode>0.0</c:formatCode>
                <c:ptCount val="17"/>
                <c:pt idx="0">
                  <c:v>-6.1</c:v>
                </c:pt>
                <c:pt idx="1">
                  <c:v>-9.4</c:v>
                </c:pt>
                <c:pt idx="2">
                  <c:v>-15.2</c:v>
                </c:pt>
                <c:pt idx="3">
                  <c:v>-10.199999999999999</c:v>
                </c:pt>
                <c:pt idx="4">
                  <c:v>-12.8</c:v>
                </c:pt>
                <c:pt idx="5">
                  <c:v>-19.5</c:v>
                </c:pt>
                <c:pt idx="6">
                  <c:v>-19.7</c:v>
                </c:pt>
                <c:pt idx="7">
                  <c:v>-15.4</c:v>
                </c:pt>
                <c:pt idx="8">
                  <c:v>-11</c:v>
                </c:pt>
                <c:pt idx="9">
                  <c:v>-8.3000000000000007</c:v>
                </c:pt>
                <c:pt idx="10">
                  <c:v>-5</c:v>
                </c:pt>
                <c:pt idx="11">
                  <c:v>-8.1</c:v>
                </c:pt>
                <c:pt idx="12">
                  <c:v>-9.8000000000000007</c:v>
                </c:pt>
                <c:pt idx="13">
                  <c:v>-8.8000000000000007</c:v>
                </c:pt>
                <c:pt idx="14">
                  <c:v>-5.2</c:v>
                </c:pt>
                <c:pt idx="15">
                  <c:v>-6.3</c:v>
                </c:pt>
                <c:pt idx="16" formatCode="General">
                  <c:v>-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2524928"/>
        <c:axId val="242526464"/>
      </c:lineChart>
      <c:lineChart>
        <c:grouping val="standard"/>
        <c:varyColors val="0"/>
        <c:ser>
          <c:idx val="2"/>
          <c:order val="2"/>
          <c:tx>
            <c:strRef>
              <c:f>'3.3.2'!$B$1</c:f>
              <c:strCache>
                <c:ptCount val="1"/>
                <c:pt idx="0">
                  <c:v>РЕОК, 12.1999=1 (п.ш.)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3.3.2'!$A$4:$A$20</c:f>
              <c:numCache>
                <c:formatCode>General</c:formatCode>
                <c:ptCount val="17"/>
                <c:pt idx="0">
                  <c:v>2006</c:v>
                </c:pt>
                <c:pt idx="2">
                  <c:v>2008</c:v>
                </c:pt>
                <c:pt idx="4">
                  <c:v>2010</c:v>
                </c:pt>
                <c:pt idx="6">
                  <c:v>2012</c:v>
                </c:pt>
                <c:pt idx="8">
                  <c:v>2014</c:v>
                </c:pt>
                <c:pt idx="10">
                  <c:v>2016</c:v>
                </c:pt>
                <c:pt idx="12">
                  <c:v>2018</c:v>
                </c:pt>
                <c:pt idx="14">
                  <c:v>2020</c:v>
                </c:pt>
                <c:pt idx="16">
                  <c:v>2022</c:v>
                </c:pt>
              </c:numCache>
            </c:numRef>
          </c:cat>
          <c:val>
            <c:numRef>
              <c:f>'3.3.2'!$B$4:$B$20</c:f>
              <c:numCache>
                <c:formatCode>0.0</c:formatCode>
                <c:ptCount val="17"/>
                <c:pt idx="0">
                  <c:v>1.0760000000000001</c:v>
                </c:pt>
                <c:pt idx="1">
                  <c:v>1.0669999999999999</c:v>
                </c:pt>
                <c:pt idx="2">
                  <c:v>1.1180000000000001</c:v>
                </c:pt>
                <c:pt idx="3">
                  <c:v>0.94299999999999995</c:v>
                </c:pt>
                <c:pt idx="4">
                  <c:v>0.98499999999999999</c:v>
                </c:pt>
                <c:pt idx="5">
                  <c:v>0.97599999999999998</c:v>
                </c:pt>
                <c:pt idx="6">
                  <c:v>0.99</c:v>
                </c:pt>
                <c:pt idx="7">
                  <c:v>0.94499999999999995</c:v>
                </c:pt>
                <c:pt idx="8">
                  <c:v>0.76400000000000001</c:v>
                </c:pt>
                <c:pt idx="9">
                  <c:v>0.75</c:v>
                </c:pt>
                <c:pt idx="10">
                  <c:v>0.75600000000000001</c:v>
                </c:pt>
                <c:pt idx="11">
                  <c:v>0.78500000000000003</c:v>
                </c:pt>
                <c:pt idx="12">
                  <c:v>0.83099999999999996</c:v>
                </c:pt>
                <c:pt idx="13">
                  <c:v>0.96</c:v>
                </c:pt>
                <c:pt idx="14">
                  <c:v>0.94799999999999995</c:v>
                </c:pt>
                <c:pt idx="15">
                  <c:v>0.93100000000000005</c:v>
                </c:pt>
                <c:pt idx="16">
                  <c:v>0.958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2529792"/>
        <c:axId val="242528256"/>
      </c:lineChart>
      <c:catAx>
        <c:axId val="24252492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252646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42526464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2524928"/>
        <c:crosses val="autoZero"/>
        <c:crossBetween val="between"/>
        <c:majorUnit val="10"/>
      </c:valAx>
      <c:valAx>
        <c:axId val="242528256"/>
        <c:scaling>
          <c:orientation val="minMax"/>
          <c:max val="1.2"/>
          <c:min val="0.7"/>
        </c:scaling>
        <c:delete val="0"/>
        <c:axPos val="r"/>
        <c:numFmt formatCode="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2529792"/>
        <c:crosses val="max"/>
        <c:crossBetween val="between"/>
        <c:majorUnit val="0.1"/>
      </c:valAx>
      <c:catAx>
        <c:axId val="2425297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2528256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82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0"/>
          <c:y val="0.81527049180327904"/>
          <c:w val="0.98333333333333295"/>
          <c:h val="0.1686903460837889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607083346946775E-2"/>
          <c:y val="5.0189672647240564E-2"/>
          <c:w val="0.8474829287417911"/>
          <c:h val="0.742430738635845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3'!$B$1</c:f>
              <c:strCache>
                <c:ptCount val="1"/>
                <c:pt idx="0">
                  <c:v>Обсяги, млн т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3.3'!$A$4:$A$8</c:f>
              <c:strCache>
                <c:ptCount val="5"/>
                <c:pt idx="0">
                  <c:v>2017/2018</c:v>
                </c:pt>
                <c:pt idx="1">
                  <c:v>2018/2019</c:v>
                </c:pt>
                <c:pt idx="2">
                  <c:v>2019/2020</c:v>
                </c:pt>
                <c:pt idx="3">
                  <c:v>2020/2021</c:v>
                </c:pt>
                <c:pt idx="4">
                  <c:v>2021/2022</c:v>
                </c:pt>
              </c:strCache>
            </c:strRef>
          </c:cat>
          <c:val>
            <c:numRef>
              <c:f>'3.3.3'!$B$4:$B$8</c:f>
              <c:numCache>
                <c:formatCode>0.0</c:formatCode>
                <c:ptCount val="5"/>
                <c:pt idx="0">
                  <c:v>39.4</c:v>
                </c:pt>
                <c:pt idx="1">
                  <c:v>49.2</c:v>
                </c:pt>
                <c:pt idx="2">
                  <c:v>56.1</c:v>
                </c:pt>
                <c:pt idx="3">
                  <c:v>47.3</c:v>
                </c:pt>
                <c:pt idx="4">
                  <c:v>5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4B-4AAA-865A-DD2C3C8C5402}"/>
            </c:ext>
          </c:extLst>
        </c:ser>
        <c:ser>
          <c:idx val="3"/>
          <c:order val="2"/>
          <c:tx>
            <c:strRef>
              <c:f>'3.3.3'!$C$1</c:f>
              <c:strCache>
                <c:ptCount val="1"/>
                <c:pt idx="0">
                  <c:v>Обсяги, млн т (попередній прогноз)</c:v>
                </c:pt>
              </c:strCache>
            </c:strRef>
          </c:tx>
          <c:spPr>
            <a:pattFill prst="pct75">
              <a:fgClr>
                <a:srgbClr val="057D46"/>
              </a:fgClr>
              <a:bgClr>
                <a:schemeClr val="bg1"/>
              </a:bgClr>
            </a:patt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3.3'!$A$4:$A$8</c:f>
              <c:strCache>
                <c:ptCount val="5"/>
                <c:pt idx="0">
                  <c:v>2017/2018</c:v>
                </c:pt>
                <c:pt idx="1">
                  <c:v>2018/2019</c:v>
                </c:pt>
                <c:pt idx="2">
                  <c:v>2019/2020</c:v>
                </c:pt>
                <c:pt idx="3">
                  <c:v>2020/2021</c:v>
                </c:pt>
                <c:pt idx="4">
                  <c:v>2021/2022</c:v>
                </c:pt>
              </c:strCache>
            </c:strRef>
          </c:cat>
          <c:val>
            <c:numRef>
              <c:f>'3.3.3'!$C$4:$C$8</c:f>
              <c:numCache>
                <c:formatCode>0.0</c:formatCode>
                <c:ptCount val="5"/>
                <c:pt idx="3">
                  <c:v>53</c:v>
                </c:pt>
                <c:pt idx="4">
                  <c:v>55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4B-4AAA-865A-DD2C3C8C54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44309376"/>
        <c:axId val="244450432"/>
      </c:barChart>
      <c:lineChart>
        <c:grouping val="standard"/>
        <c:varyColors val="0"/>
        <c:ser>
          <c:idx val="1"/>
          <c:order val="1"/>
          <c:tx>
            <c:strRef>
              <c:f>'3.3.3'!$E$1</c:f>
              <c:strCache>
                <c:ptCount val="1"/>
                <c:pt idx="0">
                  <c:v>Ціна, дол. США/т (попередній прогноз, п.ш.)</c:v>
                </c:pt>
              </c:strCache>
            </c:strRef>
          </c:tx>
          <c:spPr>
            <a:ln>
              <a:solidFill>
                <a:srgbClr val="DC4B64"/>
              </a:solidFill>
              <a:prstDash val="sysDot"/>
            </a:ln>
            <a:effectLst/>
          </c:spPr>
          <c:marker>
            <c:symbol val="none"/>
          </c:marker>
          <c:cat>
            <c:strRef>
              <c:f>'3.3.3'!$A$4:$A$8</c:f>
              <c:strCache>
                <c:ptCount val="5"/>
                <c:pt idx="0">
                  <c:v>2017/2018</c:v>
                </c:pt>
                <c:pt idx="1">
                  <c:v>2018/2019</c:v>
                </c:pt>
                <c:pt idx="2">
                  <c:v>2019/2020</c:v>
                </c:pt>
                <c:pt idx="3">
                  <c:v>2020/2021</c:v>
                </c:pt>
                <c:pt idx="4">
                  <c:v>2021/2022</c:v>
                </c:pt>
              </c:strCache>
            </c:strRef>
          </c:cat>
          <c:val>
            <c:numRef>
              <c:f>'3.3.3'!$E$4:$E$8</c:f>
              <c:numCache>
                <c:formatCode>0.0</c:formatCode>
                <c:ptCount val="5"/>
                <c:pt idx="0">
                  <c:v>161.5</c:v>
                </c:pt>
                <c:pt idx="1">
                  <c:v>174.6</c:v>
                </c:pt>
                <c:pt idx="2">
                  <c:v>171.3</c:v>
                </c:pt>
                <c:pt idx="3">
                  <c:v>171.7</c:v>
                </c:pt>
                <c:pt idx="4">
                  <c:v>17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4B-4AAA-865A-DD2C3C8C5402}"/>
            </c:ext>
          </c:extLst>
        </c:ser>
        <c:ser>
          <c:idx val="2"/>
          <c:order val="3"/>
          <c:tx>
            <c:strRef>
              <c:f>'3.3.3'!$D$1</c:f>
              <c:strCache>
                <c:ptCount val="1"/>
                <c:pt idx="0">
                  <c:v>Ціна, дол/т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3.3'!$A$4:$A$8</c:f>
              <c:strCache>
                <c:ptCount val="5"/>
                <c:pt idx="0">
                  <c:v>2017/2018</c:v>
                </c:pt>
                <c:pt idx="1">
                  <c:v>2018/2019</c:v>
                </c:pt>
                <c:pt idx="2">
                  <c:v>2019/2020</c:v>
                </c:pt>
                <c:pt idx="3">
                  <c:v>2020/2021</c:v>
                </c:pt>
                <c:pt idx="4">
                  <c:v>2021/2022</c:v>
                </c:pt>
              </c:strCache>
            </c:strRef>
          </c:cat>
          <c:val>
            <c:numRef>
              <c:f>'3.3.3'!$D$4:$D$8</c:f>
              <c:numCache>
                <c:formatCode>0.0</c:formatCode>
                <c:ptCount val="5"/>
                <c:pt idx="0">
                  <c:v>161.5</c:v>
                </c:pt>
                <c:pt idx="1">
                  <c:v>174.6</c:v>
                </c:pt>
                <c:pt idx="2">
                  <c:v>171.3</c:v>
                </c:pt>
                <c:pt idx="3">
                  <c:v>175.6</c:v>
                </c:pt>
                <c:pt idx="4">
                  <c:v>17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B4B-4AAA-865A-DD2C3C8C54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457856"/>
        <c:axId val="244451968"/>
      </c:lineChart>
      <c:catAx>
        <c:axId val="2443093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44504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44450432"/>
        <c:scaling>
          <c:orientation val="minMax"/>
          <c:max val="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4309376"/>
        <c:crosses val="autoZero"/>
        <c:crossBetween val="between"/>
        <c:majorUnit val="10"/>
      </c:valAx>
      <c:valAx>
        <c:axId val="244451968"/>
        <c:scaling>
          <c:orientation val="minMax"/>
          <c:max val="180"/>
          <c:min val="15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4457856"/>
        <c:crosses val="max"/>
        <c:crossBetween val="between"/>
        <c:majorUnit val="5"/>
      </c:valAx>
      <c:catAx>
        <c:axId val="2444578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445196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8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5.4812951285653611E-2"/>
          <c:y val="0.90063323441196197"/>
          <c:w val="0.88207501551932566"/>
          <c:h val="8.7171637781658234E-2"/>
        </c:manualLayout>
      </c:layout>
      <c:overlay val="0"/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4.7341040462427743E-2"/>
          <c:w val="0.86478583330610648"/>
          <c:h val="0.80001957125301537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'3.3.4'!$D$1</c:f>
              <c:strCache>
                <c:ptCount val="1"/>
                <c:pt idx="0">
                  <c:v>Подорож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4'!$A$4:$A$9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3.4'!$D$4:$D$9</c:f>
              <c:numCache>
                <c:formatCode>0.0</c:formatCode>
                <c:ptCount val="6"/>
                <c:pt idx="0">
                  <c:v>7.1</c:v>
                </c:pt>
                <c:pt idx="1">
                  <c:v>7.9</c:v>
                </c:pt>
                <c:pt idx="2">
                  <c:v>8.5</c:v>
                </c:pt>
                <c:pt idx="3">
                  <c:v>4.2</c:v>
                </c:pt>
                <c:pt idx="4">
                  <c:v>5.8</c:v>
                </c:pt>
                <c:pt idx="5">
                  <c:v>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5D-4216-AA8F-4AC9414109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44528640"/>
        <c:axId val="244530176"/>
      </c:barChart>
      <c:lineChart>
        <c:grouping val="standard"/>
        <c:varyColors val="0"/>
        <c:ser>
          <c:idx val="1"/>
          <c:order val="0"/>
          <c:tx>
            <c:strRef>
              <c:f>'3.3.4'!$B$1</c:f>
              <c:strCache>
                <c:ptCount val="1"/>
                <c:pt idx="0">
                  <c:v>Імпорт послуг</c:v>
                </c:pt>
              </c:strCache>
            </c:strRef>
          </c:tx>
          <c:spPr>
            <a:ln>
              <a:solidFill>
                <a:srgbClr val="057D46"/>
              </a:solidFill>
            </a:ln>
            <a:effectLst/>
          </c:spPr>
          <c:marker>
            <c:symbol val="none"/>
          </c:marker>
          <c:cat>
            <c:numRef>
              <c:f>'3.3.4'!$A$4:$A$9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3.4'!$B$4:$B$9</c:f>
              <c:numCache>
                <c:formatCode>0.0</c:formatCode>
                <c:ptCount val="6"/>
                <c:pt idx="0">
                  <c:v>13.3</c:v>
                </c:pt>
                <c:pt idx="1">
                  <c:v>14.5</c:v>
                </c:pt>
                <c:pt idx="2">
                  <c:v>15.7</c:v>
                </c:pt>
                <c:pt idx="3">
                  <c:v>10.5</c:v>
                </c:pt>
                <c:pt idx="4">
                  <c:v>13.4</c:v>
                </c:pt>
                <c:pt idx="5">
                  <c:v>16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5D-4216-AA8F-4AC9414109E8}"/>
            </c:ext>
          </c:extLst>
        </c:ser>
        <c:ser>
          <c:idx val="2"/>
          <c:order val="1"/>
          <c:tx>
            <c:strRef>
              <c:f>'3.3.4'!$C$1</c:f>
              <c:strCache>
                <c:ptCount val="1"/>
                <c:pt idx="0">
                  <c:v>Імпорт послуг (попередній прогноз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3.3.4'!$C$4:$C$9</c:f>
              <c:numCache>
                <c:formatCode>0.0</c:formatCode>
                <c:ptCount val="6"/>
                <c:pt idx="0">
                  <c:v>13.1</c:v>
                </c:pt>
                <c:pt idx="1">
                  <c:v>14.4</c:v>
                </c:pt>
                <c:pt idx="2">
                  <c:v>15.7</c:v>
                </c:pt>
                <c:pt idx="3">
                  <c:v>11.6</c:v>
                </c:pt>
                <c:pt idx="4">
                  <c:v>14.9</c:v>
                </c:pt>
                <c:pt idx="5">
                  <c:v>16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5D-4216-AA8F-4AC9414109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28640"/>
        <c:axId val="244530176"/>
      </c:lineChart>
      <c:catAx>
        <c:axId val="24452864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4530176"/>
        <c:crosses val="autoZero"/>
        <c:auto val="1"/>
        <c:lblAlgn val="ctr"/>
        <c:lblOffset val="100"/>
        <c:noMultiLvlLbl val="0"/>
      </c:catAx>
      <c:valAx>
        <c:axId val="24453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452864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9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3195020746887967E-2"/>
          <c:y val="0.88439306358381498"/>
          <c:w val="0.9294605809128631"/>
          <c:h val="0.109826589595375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232752187951198E-2"/>
          <c:y val="2.0883002963413201E-2"/>
          <c:w val="0.89690261437908492"/>
          <c:h val="0.6139018817204301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3.5'!$E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E$4:$E$10</c:f>
              <c:numCache>
                <c:formatCode>0.0</c:formatCode>
                <c:ptCount val="7"/>
                <c:pt idx="0">
                  <c:v>0.4</c:v>
                </c:pt>
                <c:pt idx="1">
                  <c:v>1.4</c:v>
                </c:pt>
                <c:pt idx="2">
                  <c:v>1.9</c:v>
                </c:pt>
                <c:pt idx="3">
                  <c:v>-4</c:v>
                </c:pt>
                <c:pt idx="4">
                  <c:v>0.6</c:v>
                </c:pt>
                <c:pt idx="5">
                  <c:v>0.3</c:v>
                </c:pt>
                <c:pt idx="6" formatCode="General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72-4C5E-89CA-EBA8ED81C9BE}"/>
            </c:ext>
          </c:extLst>
        </c:ser>
        <c:ser>
          <c:idx val="1"/>
          <c:order val="1"/>
          <c:tx>
            <c:strRef>
              <c:f>'3.3.5'!$C$1</c:f>
              <c:strCache>
                <c:ptCount val="1"/>
                <c:pt idx="0">
                  <c:v>Готівкова валюта поза банками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C$4:$C$10</c:f>
              <c:numCache>
                <c:formatCode>0.0</c:formatCode>
                <c:ptCount val="7"/>
                <c:pt idx="0">
                  <c:v>2.7</c:v>
                </c:pt>
                <c:pt idx="1">
                  <c:v>-0.4</c:v>
                </c:pt>
                <c:pt idx="2">
                  <c:v>-2.4</c:v>
                </c:pt>
                <c:pt idx="3">
                  <c:v>-2.6</c:v>
                </c:pt>
                <c:pt idx="4">
                  <c:v>-4.3</c:v>
                </c:pt>
                <c:pt idx="5">
                  <c:v>-3</c:v>
                </c:pt>
                <c:pt idx="6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72-4C5E-89CA-EBA8ED81C9BE}"/>
            </c:ext>
          </c:extLst>
        </c:ser>
        <c:ser>
          <c:idx val="0"/>
          <c:order val="2"/>
          <c:tx>
            <c:strRef>
              <c:f>'3.3.5'!$B$1</c:f>
              <c:strCache>
                <c:ptCount val="1"/>
                <c:pt idx="0">
                  <c:v>Прямі іноземні інвестиції 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B$4:$B$10</c:f>
              <c:numCache>
                <c:formatCode>0.0</c:formatCode>
                <c:ptCount val="7"/>
                <c:pt idx="0">
                  <c:v>3.8</c:v>
                </c:pt>
                <c:pt idx="1">
                  <c:v>3.7</c:v>
                </c:pt>
                <c:pt idx="2">
                  <c:v>4.5</c:v>
                </c:pt>
                <c:pt idx="3">
                  <c:v>5.2</c:v>
                </c:pt>
                <c:pt idx="4">
                  <c:v>1.1000000000000001</c:v>
                </c:pt>
                <c:pt idx="5">
                  <c:v>2.7</c:v>
                </c:pt>
                <c:pt idx="6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72-4C5E-89CA-EBA8ED81C9BE}"/>
            </c:ext>
          </c:extLst>
        </c:ser>
        <c:ser>
          <c:idx val="3"/>
          <c:order val="5"/>
          <c:tx>
            <c:strRef>
              <c:f>'3.3.5'!$D$1</c:f>
              <c:strCache>
                <c:ptCount val="1"/>
                <c:pt idx="0">
                  <c:v>Борговий капітал приватного сектору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D$4:$D$10</c:f>
              <c:numCache>
                <c:formatCode>0.0</c:formatCode>
                <c:ptCount val="7"/>
                <c:pt idx="0">
                  <c:v>-2.9</c:v>
                </c:pt>
                <c:pt idx="1">
                  <c:v>-0.6</c:v>
                </c:pt>
                <c:pt idx="2">
                  <c:v>2.4</c:v>
                </c:pt>
                <c:pt idx="3">
                  <c:v>8</c:v>
                </c:pt>
                <c:pt idx="4">
                  <c:v>0.8</c:v>
                </c:pt>
                <c:pt idx="5">
                  <c:v>2.7</c:v>
                </c:pt>
                <c:pt idx="6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72-4C5E-89CA-EBA8ED81C9BE}"/>
            </c:ext>
          </c:extLst>
        </c:ser>
        <c:ser>
          <c:idx val="6"/>
          <c:order val="6"/>
          <c:tx>
            <c:strRef>
              <c:f>'3.3.5'!$F$1</c:f>
              <c:strCache>
                <c:ptCount val="1"/>
                <c:pt idx="0">
                  <c:v>Державний сектор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5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F$4:$F$10</c:f>
              <c:numCache>
                <c:formatCode>0.0</c:formatCode>
                <c:ptCount val="7"/>
                <c:pt idx="0">
                  <c:v>-0.9</c:v>
                </c:pt>
                <c:pt idx="1">
                  <c:v>1.9</c:v>
                </c:pt>
                <c:pt idx="2">
                  <c:v>2.9</c:v>
                </c:pt>
                <c:pt idx="3">
                  <c:v>3.5</c:v>
                </c:pt>
                <c:pt idx="4">
                  <c:v>-1.2</c:v>
                </c:pt>
                <c:pt idx="5">
                  <c:v>0.7</c:v>
                </c:pt>
                <c:pt idx="6" formatCode="General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D-40EA-AF74-552A6C64FA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45019392"/>
        <c:axId val="245020928"/>
      </c:barChart>
      <c:lineChart>
        <c:grouping val="standard"/>
        <c:varyColors val="0"/>
        <c:ser>
          <c:idx val="5"/>
          <c:order val="3"/>
          <c:tx>
            <c:strRef>
              <c:f>'3.3.5'!$H$1</c:f>
              <c:strCache>
                <c:ptCount val="1"/>
                <c:pt idx="0">
                  <c:v>Фінансовий рахунок (попередній прогноз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5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H$4:$H$10</c:f>
              <c:numCache>
                <c:formatCode>0.0</c:formatCode>
                <c:ptCount val="7"/>
                <c:pt idx="0">
                  <c:v>3.1</c:v>
                </c:pt>
                <c:pt idx="1">
                  <c:v>6</c:v>
                </c:pt>
                <c:pt idx="2">
                  <c:v>9.3000000000000007</c:v>
                </c:pt>
                <c:pt idx="3">
                  <c:v>10.1</c:v>
                </c:pt>
                <c:pt idx="4">
                  <c:v>-5</c:v>
                </c:pt>
                <c:pt idx="5">
                  <c:v>6.9</c:v>
                </c:pt>
                <c:pt idx="6" formatCode="@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672-4C5E-89CA-EBA8ED81C9BE}"/>
            </c:ext>
          </c:extLst>
        </c:ser>
        <c:ser>
          <c:idx val="4"/>
          <c:order val="4"/>
          <c:tx>
            <c:strRef>
              <c:f>'3.3.5'!$G$1</c:f>
              <c:strCache>
                <c:ptCount val="1"/>
                <c:pt idx="0">
                  <c:v>Фінансовий рахунок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G$4:$G$10</c:f>
              <c:numCache>
                <c:formatCode>0.0</c:formatCode>
                <c:ptCount val="7"/>
                <c:pt idx="0">
                  <c:v>3.1</c:v>
                </c:pt>
                <c:pt idx="1">
                  <c:v>6</c:v>
                </c:pt>
                <c:pt idx="2">
                  <c:v>9.3000000000000007</c:v>
                </c:pt>
                <c:pt idx="3">
                  <c:v>10.1</c:v>
                </c:pt>
                <c:pt idx="4">
                  <c:v>-3</c:v>
                </c:pt>
                <c:pt idx="5">
                  <c:v>3.4</c:v>
                </c:pt>
                <c:pt idx="6" formatCode="General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672-4C5E-89CA-EBA8ED81C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5036544"/>
        <c:axId val="245035008"/>
      </c:lineChart>
      <c:catAx>
        <c:axId val="2450193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5020928"/>
        <c:crosses val="autoZero"/>
        <c:auto val="1"/>
        <c:lblAlgn val="ctr"/>
        <c:lblOffset val="100"/>
        <c:noMultiLvlLbl val="0"/>
      </c:catAx>
      <c:valAx>
        <c:axId val="245020928"/>
        <c:scaling>
          <c:orientation val="minMax"/>
          <c:max val="2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5019392"/>
        <c:crosses val="autoZero"/>
        <c:crossBetween val="between"/>
        <c:majorUnit val="5"/>
      </c:valAx>
      <c:valAx>
        <c:axId val="245035008"/>
        <c:scaling>
          <c:orientation val="minMax"/>
        </c:scaling>
        <c:delete val="1"/>
        <c:axPos val="r"/>
        <c:numFmt formatCode="#,##0" sourceLinked="0"/>
        <c:majorTickMark val="in"/>
        <c:minorTickMark val="none"/>
        <c:tickLblPos val="nextTo"/>
        <c:crossAx val="245036544"/>
        <c:crosses val="max"/>
        <c:crossBetween val="between"/>
      </c:valAx>
      <c:catAx>
        <c:axId val="24503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5035008"/>
        <c:crosses val="autoZero"/>
        <c:auto val="1"/>
        <c:lblAlgn val="ctr"/>
        <c:lblOffset val="100"/>
        <c:noMultiLvlLbl val="1"/>
      </c:catAx>
      <c:spPr>
        <a:blipFill>
          <a:blip xmlns:r="http://schemas.openxmlformats.org/officeDocument/2006/relationships" r:embed="rId1"/>
          <a:stretch>
            <a:fillRect l="57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0150358422939063"/>
          <c:w val="0.97503325942350327"/>
          <c:h val="0.2984964157706093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622549019607847E-2"/>
          <c:y val="4.6594210934900744E-2"/>
          <c:w val="0.88206176470588238"/>
          <c:h val="0.789211748633879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6'!$D$1</c:f>
              <c:strCache>
                <c:ptCount val="1"/>
                <c:pt idx="0">
                  <c:v>Валові міжнародні резерви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6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6'!$D$4:$D$10</c:f>
              <c:numCache>
                <c:formatCode>0.0</c:formatCode>
                <c:ptCount val="7"/>
                <c:pt idx="0">
                  <c:v>15.5</c:v>
                </c:pt>
                <c:pt idx="1">
                  <c:v>18.8</c:v>
                </c:pt>
                <c:pt idx="2">
                  <c:v>20.8</c:v>
                </c:pt>
                <c:pt idx="3">
                  <c:v>25.3</c:v>
                </c:pt>
                <c:pt idx="4">
                  <c:v>29.1</c:v>
                </c:pt>
                <c:pt idx="5">
                  <c:v>29.5</c:v>
                </c:pt>
                <c:pt idx="6">
                  <c:v>2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1-42DB-8B89-4E63715F9C01}"/>
            </c:ext>
          </c:extLst>
        </c:ser>
        <c:ser>
          <c:idx val="1"/>
          <c:order val="1"/>
          <c:tx>
            <c:strRef>
              <c:f>'3.3.6'!$E$1</c:f>
              <c:strCache>
                <c:ptCount val="1"/>
                <c:pt idx="0">
                  <c:v>Валові міжнародні резерви (попередній прогноз), млрд дол.</c:v>
                </c:pt>
              </c:strCache>
            </c:strRef>
          </c:tx>
          <c:spPr>
            <a:pattFill prst="pct75">
              <a:fgClr>
                <a:srgbClr val="057D46"/>
              </a:fgClr>
              <a:bgClr>
                <a:schemeClr val="bg1"/>
              </a:bgClr>
            </a:patt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6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6'!$E$4:$E$10</c:f>
              <c:numCache>
                <c:formatCode>0.0</c:formatCode>
                <c:ptCount val="7"/>
                <c:pt idx="4">
                  <c:v>29.8</c:v>
                </c:pt>
                <c:pt idx="5">
                  <c:v>32.700000000000003</c:v>
                </c:pt>
                <c:pt idx="6">
                  <c:v>32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45255552"/>
        <c:axId val="245261440"/>
      </c:barChart>
      <c:lineChart>
        <c:grouping val="standard"/>
        <c:varyColors val="0"/>
        <c:ser>
          <c:idx val="3"/>
          <c:order val="2"/>
          <c:tx>
            <c:strRef>
              <c:f>'3.3.6'!$C$1</c:f>
              <c:strCache>
                <c:ptCount val="1"/>
                <c:pt idx="0">
                  <c:v>У місяцях імпорту майбутнього періоду (попередній прогноз, 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3.3.6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6'!$C$4:$C$10</c:f>
              <c:numCache>
                <c:formatCode>0.0</c:formatCode>
                <c:ptCount val="7"/>
                <c:pt idx="0">
                  <c:v>3</c:v>
                </c:pt>
                <c:pt idx="1">
                  <c:v>3.2</c:v>
                </c:pt>
                <c:pt idx="2">
                  <c:v>3.3</c:v>
                </c:pt>
                <c:pt idx="3">
                  <c:v>4.8</c:v>
                </c:pt>
                <c:pt idx="4">
                  <c:v>4.8</c:v>
                </c:pt>
                <c:pt idx="5">
                  <c:v>4.9000000000000004</c:v>
                </c:pt>
                <c:pt idx="6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41-42DB-8B89-4E63715F9C01}"/>
            </c:ext>
          </c:extLst>
        </c:ser>
        <c:ser>
          <c:idx val="2"/>
          <c:order val="3"/>
          <c:tx>
            <c:strRef>
              <c:f>'3.3.6'!$B$1</c:f>
              <c:strCache>
                <c:ptCount val="1"/>
                <c:pt idx="0">
                  <c:v>У місяцях імпорту майбутнього періоду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3.6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6'!$B$4:$B$10</c:f>
              <c:numCache>
                <c:formatCode>0.0</c:formatCode>
                <c:ptCount val="7"/>
                <c:pt idx="0">
                  <c:v>3</c:v>
                </c:pt>
                <c:pt idx="1">
                  <c:v>3.2</c:v>
                </c:pt>
                <c:pt idx="2">
                  <c:v>3.3</c:v>
                </c:pt>
                <c:pt idx="3">
                  <c:v>4.9000000000000004</c:v>
                </c:pt>
                <c:pt idx="4">
                  <c:v>4.8</c:v>
                </c:pt>
                <c:pt idx="5">
                  <c:v>4.4000000000000004</c:v>
                </c:pt>
                <c:pt idx="6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5268864"/>
        <c:axId val="245262976"/>
      </c:lineChart>
      <c:catAx>
        <c:axId val="2452555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526144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245261440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5255552"/>
        <c:crosses val="autoZero"/>
        <c:crossBetween val="between"/>
        <c:majorUnit val="5"/>
      </c:valAx>
      <c:valAx>
        <c:axId val="245262976"/>
        <c:scaling>
          <c:orientation val="minMax"/>
          <c:max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5268864"/>
        <c:crosses val="max"/>
        <c:crossBetween val="between"/>
        <c:majorUnit val="1"/>
      </c:valAx>
      <c:catAx>
        <c:axId val="24526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5262976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57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88301785516247078"/>
          <c:w val="1"/>
          <c:h val="0.1054882998780082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83016956905285E-2"/>
          <c:y val="5.8085106382978723E-2"/>
          <c:w val="0.88115561799588327"/>
          <c:h val="0.80254146423186468"/>
        </c:manualLayout>
      </c:layout>
      <c:areaChart>
        <c:grouping val="stacked"/>
        <c:varyColors val="0"/>
        <c:ser>
          <c:idx val="9"/>
          <c:order val="0"/>
          <c:spPr>
            <a:noFill/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C$4:$C$23</c:f>
              <c:numCache>
                <c:formatCode>0.0</c:formatCode>
                <c:ptCount val="20"/>
                <c:pt idx="0">
                  <c:v>15.9</c:v>
                </c:pt>
                <c:pt idx="1">
                  <c:v>17</c:v>
                </c:pt>
                <c:pt idx="2">
                  <c:v>17.600000000000001</c:v>
                </c:pt>
                <c:pt idx="3">
                  <c:v>18</c:v>
                </c:pt>
                <c:pt idx="4">
                  <c:v>18</c:v>
                </c:pt>
                <c:pt idx="5">
                  <c:v>17.600000000000001</c:v>
                </c:pt>
                <c:pt idx="6">
                  <c:v>17</c:v>
                </c:pt>
                <c:pt idx="7">
                  <c:v>15.3</c:v>
                </c:pt>
                <c:pt idx="8">
                  <c:v>11.6</c:v>
                </c:pt>
                <c:pt idx="9">
                  <c:v>8.09</c:v>
                </c:pt>
                <c:pt idx="10">
                  <c:v>6</c:v>
                </c:pt>
                <c:pt idx="11">
                  <c:v>4.87</c:v>
                </c:pt>
                <c:pt idx="12">
                  <c:v>3.7</c:v>
                </c:pt>
                <c:pt idx="13">
                  <c:v>2.35</c:v>
                </c:pt>
                <c:pt idx="14">
                  <c:v>1.61</c:v>
                </c:pt>
                <c:pt idx="15">
                  <c:v>0.24</c:v>
                </c:pt>
                <c:pt idx="16">
                  <c:v>-0.01</c:v>
                </c:pt>
                <c:pt idx="17">
                  <c:v>0.04</c:v>
                </c:pt>
                <c:pt idx="18">
                  <c:v>0.03</c:v>
                </c:pt>
                <c:pt idx="19">
                  <c:v>-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F9-42FB-B43C-EFF254433271}"/>
            </c:ext>
          </c:extLst>
        </c:ser>
        <c:ser>
          <c:idx val="7"/>
          <c:order val="1"/>
          <c:tx>
            <c:strRef>
              <c:f>'3.4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D$4:$D$23</c:f>
              <c:numCache>
                <c:formatCode>0.0</c:formatCode>
                <c:ptCount val="20"/>
                <c:pt idx="11">
                  <c:v>0.41</c:v>
                </c:pt>
                <c:pt idx="12">
                  <c:v>0.85</c:v>
                </c:pt>
                <c:pt idx="13">
                  <c:v>1.49</c:v>
                </c:pt>
                <c:pt idx="14">
                  <c:v>1.98</c:v>
                </c:pt>
                <c:pt idx="15">
                  <c:v>2.67</c:v>
                </c:pt>
                <c:pt idx="16">
                  <c:v>2.57</c:v>
                </c:pt>
                <c:pt idx="17">
                  <c:v>1.83</c:v>
                </c:pt>
                <c:pt idx="18">
                  <c:v>1.1499999999999999</c:v>
                </c:pt>
                <c:pt idx="19">
                  <c:v>0.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F9-42FB-B43C-EFF254433271}"/>
            </c:ext>
          </c:extLst>
        </c:ser>
        <c:ser>
          <c:idx val="6"/>
          <c:order val="2"/>
          <c:tx>
            <c:strRef>
              <c:f>'3.4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E$4:$E$23</c:f>
              <c:numCache>
                <c:formatCode>0.0</c:formatCode>
                <c:ptCount val="20"/>
                <c:pt idx="11">
                  <c:v>0.26</c:v>
                </c:pt>
                <c:pt idx="12">
                  <c:v>0.53</c:v>
                </c:pt>
                <c:pt idx="13">
                  <c:v>0.94</c:v>
                </c:pt>
                <c:pt idx="14">
                  <c:v>1.25</c:v>
                </c:pt>
                <c:pt idx="15">
                  <c:v>1.68</c:v>
                </c:pt>
                <c:pt idx="16">
                  <c:v>1.81</c:v>
                </c:pt>
                <c:pt idx="17">
                  <c:v>1.91</c:v>
                </c:pt>
                <c:pt idx="18">
                  <c:v>1.99</c:v>
                </c:pt>
                <c:pt idx="19">
                  <c:v>2.04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F9-42FB-B43C-EFF254433271}"/>
            </c:ext>
          </c:extLst>
        </c:ser>
        <c:ser>
          <c:idx val="5"/>
          <c:order val="3"/>
          <c:tx>
            <c:strRef>
              <c:f>'3.4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F$4:$F$23</c:f>
              <c:numCache>
                <c:formatCode>0.0</c:formatCode>
                <c:ptCount val="20"/>
                <c:pt idx="11">
                  <c:v>0.22</c:v>
                </c:pt>
                <c:pt idx="12">
                  <c:v>0.44</c:v>
                </c:pt>
                <c:pt idx="13">
                  <c:v>0.78</c:v>
                </c:pt>
                <c:pt idx="14">
                  <c:v>1.04</c:v>
                </c:pt>
                <c:pt idx="15">
                  <c:v>1.4</c:v>
                </c:pt>
                <c:pt idx="16">
                  <c:v>1.5</c:v>
                </c:pt>
                <c:pt idx="17">
                  <c:v>1.59</c:v>
                </c:pt>
                <c:pt idx="18">
                  <c:v>1.65</c:v>
                </c:pt>
                <c:pt idx="19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F9-42FB-B43C-EFF254433271}"/>
            </c:ext>
          </c:extLst>
        </c:ser>
        <c:ser>
          <c:idx val="4"/>
          <c:order val="4"/>
          <c:tx>
            <c:strRef>
              <c:f>'3.4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G$4:$G$23</c:f>
              <c:numCache>
                <c:formatCode>0.0</c:formatCode>
                <c:ptCount val="20"/>
                <c:pt idx="11">
                  <c:v>0.23</c:v>
                </c:pt>
                <c:pt idx="12">
                  <c:v>0.48</c:v>
                </c:pt>
                <c:pt idx="13">
                  <c:v>0.85</c:v>
                </c:pt>
                <c:pt idx="14">
                  <c:v>1.1200000000000001</c:v>
                </c:pt>
                <c:pt idx="15">
                  <c:v>1.51</c:v>
                </c:pt>
                <c:pt idx="16">
                  <c:v>1.63</c:v>
                </c:pt>
                <c:pt idx="17">
                  <c:v>1.72</c:v>
                </c:pt>
                <c:pt idx="18">
                  <c:v>1.79</c:v>
                </c:pt>
                <c:pt idx="19">
                  <c:v>1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DF9-42FB-B43C-EFF254433271}"/>
            </c:ext>
          </c:extLst>
        </c:ser>
        <c:ser>
          <c:idx val="0"/>
          <c:order val="5"/>
          <c:tx>
            <c:strRef>
              <c:f>'3.4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H$4:$H$23</c:f>
              <c:numCache>
                <c:formatCode>0.0</c:formatCode>
                <c:ptCount val="20"/>
                <c:pt idx="11">
                  <c:v>0.23</c:v>
                </c:pt>
                <c:pt idx="12">
                  <c:v>0.48</c:v>
                </c:pt>
                <c:pt idx="13">
                  <c:v>0.85</c:v>
                </c:pt>
                <c:pt idx="14">
                  <c:v>1.1200000000000001</c:v>
                </c:pt>
                <c:pt idx="15">
                  <c:v>1.51</c:v>
                </c:pt>
                <c:pt idx="16">
                  <c:v>1.63</c:v>
                </c:pt>
                <c:pt idx="17">
                  <c:v>1.72</c:v>
                </c:pt>
                <c:pt idx="18">
                  <c:v>1.79</c:v>
                </c:pt>
                <c:pt idx="19">
                  <c:v>1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DF9-42FB-B43C-EFF254433271}"/>
            </c:ext>
          </c:extLst>
        </c:ser>
        <c:ser>
          <c:idx val="3"/>
          <c:order val="6"/>
          <c:tx>
            <c:strRef>
              <c:f>'3.4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I$4:$I$23</c:f>
              <c:numCache>
                <c:formatCode>0.0</c:formatCode>
                <c:ptCount val="20"/>
                <c:pt idx="11">
                  <c:v>0.22</c:v>
                </c:pt>
                <c:pt idx="12">
                  <c:v>0.44</c:v>
                </c:pt>
                <c:pt idx="13">
                  <c:v>0.78</c:v>
                </c:pt>
                <c:pt idx="14">
                  <c:v>1.04</c:v>
                </c:pt>
                <c:pt idx="15">
                  <c:v>1.4</c:v>
                </c:pt>
                <c:pt idx="16">
                  <c:v>1.5</c:v>
                </c:pt>
                <c:pt idx="17">
                  <c:v>1.59</c:v>
                </c:pt>
                <c:pt idx="18">
                  <c:v>1.65</c:v>
                </c:pt>
                <c:pt idx="19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DF9-42FB-B43C-EFF254433271}"/>
            </c:ext>
          </c:extLst>
        </c:ser>
        <c:ser>
          <c:idx val="2"/>
          <c:order val="7"/>
          <c:tx>
            <c:strRef>
              <c:f>'3.4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J$4:$J$23</c:f>
              <c:numCache>
                <c:formatCode>0.0</c:formatCode>
                <c:ptCount val="20"/>
                <c:pt idx="11">
                  <c:v>0.26</c:v>
                </c:pt>
                <c:pt idx="12">
                  <c:v>0.53</c:v>
                </c:pt>
                <c:pt idx="13">
                  <c:v>0.94</c:v>
                </c:pt>
                <c:pt idx="14">
                  <c:v>1.25</c:v>
                </c:pt>
                <c:pt idx="15">
                  <c:v>1.68</c:v>
                </c:pt>
                <c:pt idx="16">
                  <c:v>1.81</c:v>
                </c:pt>
                <c:pt idx="17">
                  <c:v>1.91</c:v>
                </c:pt>
                <c:pt idx="18">
                  <c:v>1.99</c:v>
                </c:pt>
                <c:pt idx="19">
                  <c:v>2.04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DF9-42FB-B43C-EFF254433271}"/>
            </c:ext>
          </c:extLst>
        </c:ser>
        <c:ser>
          <c:idx val="1"/>
          <c:order val="8"/>
          <c:tx>
            <c:strRef>
              <c:f>'3.4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K$4:$K$23</c:f>
              <c:numCache>
                <c:formatCode>0.0</c:formatCode>
                <c:ptCount val="20"/>
                <c:pt idx="11">
                  <c:v>0.41</c:v>
                </c:pt>
                <c:pt idx="12">
                  <c:v>0.85</c:v>
                </c:pt>
                <c:pt idx="13">
                  <c:v>1.49</c:v>
                </c:pt>
                <c:pt idx="14">
                  <c:v>1.98</c:v>
                </c:pt>
                <c:pt idx="15">
                  <c:v>2.67</c:v>
                </c:pt>
                <c:pt idx="16">
                  <c:v>2.87</c:v>
                </c:pt>
                <c:pt idx="17">
                  <c:v>3.03</c:v>
                </c:pt>
                <c:pt idx="18">
                  <c:v>3.15</c:v>
                </c:pt>
                <c:pt idx="19">
                  <c:v>3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DF9-42FB-B43C-EFF2544332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6143232"/>
        <c:axId val="246165504"/>
      </c:areaChart>
      <c:lineChart>
        <c:grouping val="standard"/>
        <c:varyColors val="0"/>
        <c:ser>
          <c:idx val="8"/>
          <c:order val="9"/>
          <c:tx>
            <c:strRef>
              <c:f>'3.4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B$4:$B$23</c:f>
              <c:numCache>
                <c:formatCode>0.0</c:formatCode>
                <c:ptCount val="20"/>
                <c:pt idx="0">
                  <c:v>15.9</c:v>
                </c:pt>
                <c:pt idx="1">
                  <c:v>17</c:v>
                </c:pt>
                <c:pt idx="2">
                  <c:v>17.600000000000001</c:v>
                </c:pt>
                <c:pt idx="3">
                  <c:v>18</c:v>
                </c:pt>
                <c:pt idx="4">
                  <c:v>18</c:v>
                </c:pt>
                <c:pt idx="5">
                  <c:v>17.600000000000001</c:v>
                </c:pt>
                <c:pt idx="6">
                  <c:v>17</c:v>
                </c:pt>
                <c:pt idx="7">
                  <c:v>15.3</c:v>
                </c:pt>
                <c:pt idx="8">
                  <c:v>11.6</c:v>
                </c:pt>
                <c:pt idx="9">
                  <c:v>8.09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.37</c:v>
                </c:pt>
                <c:pt idx="14">
                  <c:v>7.03</c:v>
                </c:pt>
                <c:pt idx="15">
                  <c:v>7.5</c:v>
                </c:pt>
                <c:pt idx="16">
                  <c:v>7.5</c:v>
                </c:pt>
                <c:pt idx="17">
                  <c:v>7.13</c:v>
                </c:pt>
                <c:pt idx="18">
                  <c:v>6.62</c:v>
                </c:pt>
                <c:pt idx="19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DF9-42FB-B43C-EFF254433271}"/>
            </c:ext>
          </c:extLst>
        </c:ser>
        <c:ser>
          <c:idx val="10"/>
          <c:order val="10"/>
          <c:tx>
            <c:strRef>
              <c:f>'3.4.1'!$L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L$4:$L$23</c:f>
              <c:numCache>
                <c:formatCode>0.0</c:formatCode>
                <c:ptCount val="20"/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.38</c:v>
                </c:pt>
                <c:pt idx="15">
                  <c:v>6.5</c:v>
                </c:pt>
                <c:pt idx="16">
                  <c:v>6.5</c:v>
                </c:pt>
                <c:pt idx="17">
                  <c:v>6.5</c:v>
                </c:pt>
                <c:pt idx="18">
                  <c:v>6.5</c:v>
                </c:pt>
                <c:pt idx="19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DF9-42FB-B43C-EFF2544332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143232"/>
        <c:axId val="246165504"/>
      </c:lineChart>
      <c:catAx>
        <c:axId val="246143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6165504"/>
        <c:crossesAt val="-4"/>
        <c:auto val="1"/>
        <c:lblAlgn val="ctr"/>
        <c:lblOffset val="100"/>
        <c:tickLblSkip val="1"/>
        <c:tickMarkSkip val="4"/>
        <c:noMultiLvlLbl val="0"/>
      </c:catAx>
      <c:valAx>
        <c:axId val="246165504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6143232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832816022478521E-2"/>
          <c:y val="5.3999990655015893E-2"/>
          <c:w val="0.87002744470219229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4.2'!$B$1</c:f>
              <c:strCache>
                <c:ptCount val="1"/>
                <c:pt idx="0">
                  <c:v>Реальна ставк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4.2'!$B$4:$B$23</c:f>
              <c:numCache>
                <c:formatCode>#\ ##0.0</c:formatCode>
                <c:ptCount val="20"/>
                <c:pt idx="0">
                  <c:v>7.7</c:v>
                </c:pt>
                <c:pt idx="1">
                  <c:v>11.8</c:v>
                </c:pt>
                <c:pt idx="2">
                  <c:v>10.9</c:v>
                </c:pt>
                <c:pt idx="3">
                  <c:v>10.5</c:v>
                </c:pt>
                <c:pt idx="4">
                  <c:v>12.2</c:v>
                </c:pt>
                <c:pt idx="5">
                  <c:v>13</c:v>
                </c:pt>
                <c:pt idx="6">
                  <c:v>13</c:v>
                </c:pt>
                <c:pt idx="7">
                  <c:v>11.9</c:v>
                </c:pt>
                <c:pt idx="8">
                  <c:v>9</c:v>
                </c:pt>
                <c:pt idx="9">
                  <c:v>4.8</c:v>
                </c:pt>
                <c:pt idx="10">
                  <c:v>1</c:v>
                </c:pt>
                <c:pt idx="11">
                  <c:v>0.2</c:v>
                </c:pt>
                <c:pt idx="12">
                  <c:v>-0.1</c:v>
                </c:pt>
                <c:pt idx="13">
                  <c:v>0</c:v>
                </c:pt>
                <c:pt idx="14">
                  <c:v>1.1000000000000001</c:v>
                </c:pt>
                <c:pt idx="15">
                  <c:v>2</c:v>
                </c:pt>
                <c:pt idx="16">
                  <c:v>2.2000000000000002</c:v>
                </c:pt>
                <c:pt idx="17">
                  <c:v>2.1</c:v>
                </c:pt>
                <c:pt idx="18">
                  <c:v>1.5</c:v>
                </c:pt>
                <c:pt idx="19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CC-40F0-A7F0-46CD33010E29}"/>
            </c:ext>
          </c:extLst>
        </c:ser>
        <c:ser>
          <c:idx val="1"/>
          <c:order val="1"/>
          <c:tx>
            <c:strRef>
              <c:f>'3.4.2'!$C$1</c:f>
              <c:strCache>
                <c:ptCount val="1"/>
                <c:pt idx="0">
                  <c:v>Нейтральний рівень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4.2'!$C$4:$C$23</c:f>
              <c:numCache>
                <c:formatCode>#\ ##0.0</c:formatCode>
                <c:ptCount val="20"/>
                <c:pt idx="0">
                  <c:v>1.3</c:v>
                </c:pt>
                <c:pt idx="1">
                  <c:v>0.8</c:v>
                </c:pt>
                <c:pt idx="2">
                  <c:v>0.3</c:v>
                </c:pt>
                <c:pt idx="3">
                  <c:v>-0.2</c:v>
                </c:pt>
                <c:pt idx="4">
                  <c:v>-1</c:v>
                </c:pt>
                <c:pt idx="5">
                  <c:v>-1.3</c:v>
                </c:pt>
                <c:pt idx="6">
                  <c:v>-1.4</c:v>
                </c:pt>
                <c:pt idx="7">
                  <c:v>-1.1000000000000001</c:v>
                </c:pt>
                <c:pt idx="8">
                  <c:v>1.1000000000000001</c:v>
                </c:pt>
                <c:pt idx="9">
                  <c:v>2.7</c:v>
                </c:pt>
                <c:pt idx="10">
                  <c:v>2.9</c:v>
                </c:pt>
                <c:pt idx="11">
                  <c:v>2.8</c:v>
                </c:pt>
                <c:pt idx="12">
                  <c:v>2.7</c:v>
                </c:pt>
                <c:pt idx="13">
                  <c:v>2.6</c:v>
                </c:pt>
                <c:pt idx="14">
                  <c:v>2.5</c:v>
                </c:pt>
                <c:pt idx="15">
                  <c:v>2.2999999999999998</c:v>
                </c:pt>
                <c:pt idx="16">
                  <c:v>2.1</c:v>
                </c:pt>
                <c:pt idx="17">
                  <c:v>1.9</c:v>
                </c:pt>
                <c:pt idx="18">
                  <c:v>1.7</c:v>
                </c:pt>
                <c:pt idx="19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CC-40F0-A7F0-46CD33010E29}"/>
            </c:ext>
          </c:extLst>
        </c:ser>
        <c:ser>
          <c:idx val="2"/>
          <c:order val="2"/>
          <c:tx>
            <c:strRef>
              <c:f>'3.4.2'!$D$1</c:f>
              <c:strCache>
                <c:ptCount val="1"/>
                <c:pt idx="0">
                  <c:v>Реальна ставка (попередній прогноз)</c:v>
                </c:pt>
              </c:strCache>
            </c:strRef>
          </c:tx>
          <c:spPr>
            <a:ln w="25400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4.2'!$D$4:$D$23</c:f>
              <c:numCache>
                <c:formatCode>#\ ##0.0</c:formatCode>
                <c:ptCount val="20"/>
                <c:pt idx="0">
                  <c:v>7.6</c:v>
                </c:pt>
                <c:pt idx="1">
                  <c:v>11.6</c:v>
                </c:pt>
                <c:pt idx="2">
                  <c:v>10.8</c:v>
                </c:pt>
                <c:pt idx="3">
                  <c:v>10.5</c:v>
                </c:pt>
                <c:pt idx="4">
                  <c:v>12</c:v>
                </c:pt>
                <c:pt idx="5">
                  <c:v>12.7</c:v>
                </c:pt>
                <c:pt idx="6">
                  <c:v>12.8</c:v>
                </c:pt>
                <c:pt idx="7">
                  <c:v>11.9</c:v>
                </c:pt>
                <c:pt idx="8">
                  <c:v>8.8000000000000007</c:v>
                </c:pt>
                <c:pt idx="9">
                  <c:v>2.8</c:v>
                </c:pt>
                <c:pt idx="10">
                  <c:v>0.7</c:v>
                </c:pt>
                <c:pt idx="11">
                  <c:v>0.9</c:v>
                </c:pt>
                <c:pt idx="12">
                  <c:v>1.1000000000000001</c:v>
                </c:pt>
                <c:pt idx="13">
                  <c:v>0.9</c:v>
                </c:pt>
                <c:pt idx="14">
                  <c:v>1.3</c:v>
                </c:pt>
                <c:pt idx="15">
                  <c:v>1.3</c:v>
                </c:pt>
                <c:pt idx="16">
                  <c:v>1.5</c:v>
                </c:pt>
                <c:pt idx="17">
                  <c:v>1.6</c:v>
                </c:pt>
                <c:pt idx="18">
                  <c:v>1.6</c:v>
                </c:pt>
                <c:pt idx="19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CC-40F0-A7F0-46CD33010E29}"/>
            </c:ext>
          </c:extLst>
        </c:ser>
        <c:ser>
          <c:idx val="3"/>
          <c:order val="3"/>
          <c:tx>
            <c:strRef>
              <c:f>'3.4.2'!$E$1</c:f>
              <c:strCache>
                <c:ptCount val="1"/>
                <c:pt idx="0">
                  <c:v>Нейтральна ставка (попередній прогноз)</c:v>
                </c:pt>
              </c:strCache>
            </c:strRef>
          </c:tx>
          <c:spPr>
            <a:ln w="25400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4.2'!$E$4:$E$23</c:f>
              <c:numCache>
                <c:formatCode>#\ ##0.0</c:formatCode>
                <c:ptCount val="20"/>
                <c:pt idx="0">
                  <c:v>1.3</c:v>
                </c:pt>
                <c:pt idx="1">
                  <c:v>0.8</c:v>
                </c:pt>
                <c:pt idx="2">
                  <c:v>0.3</c:v>
                </c:pt>
                <c:pt idx="3">
                  <c:v>-0.2</c:v>
                </c:pt>
                <c:pt idx="4">
                  <c:v>-1</c:v>
                </c:pt>
                <c:pt idx="5">
                  <c:v>-1.3</c:v>
                </c:pt>
                <c:pt idx="6">
                  <c:v>-1.4</c:v>
                </c:pt>
                <c:pt idx="7">
                  <c:v>-1.1000000000000001</c:v>
                </c:pt>
                <c:pt idx="8">
                  <c:v>1.1000000000000001</c:v>
                </c:pt>
                <c:pt idx="9">
                  <c:v>2.7</c:v>
                </c:pt>
                <c:pt idx="10">
                  <c:v>2.9</c:v>
                </c:pt>
                <c:pt idx="11">
                  <c:v>2.8</c:v>
                </c:pt>
                <c:pt idx="12">
                  <c:v>2.7</c:v>
                </c:pt>
                <c:pt idx="13">
                  <c:v>2.6</c:v>
                </c:pt>
                <c:pt idx="14">
                  <c:v>2.5</c:v>
                </c:pt>
                <c:pt idx="15">
                  <c:v>2.2999999999999998</c:v>
                </c:pt>
                <c:pt idx="16">
                  <c:v>2.1</c:v>
                </c:pt>
                <c:pt idx="17">
                  <c:v>1.9</c:v>
                </c:pt>
                <c:pt idx="18">
                  <c:v>1.7</c:v>
                </c:pt>
                <c:pt idx="19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CC-40F0-A7F0-46CD33010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3990528"/>
        <c:axId val="243992064"/>
      </c:lineChart>
      <c:catAx>
        <c:axId val="2439905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3992064"/>
        <c:crosses val="autoZero"/>
        <c:auto val="1"/>
        <c:lblAlgn val="ctr"/>
        <c:lblOffset val="100"/>
        <c:tickMarkSkip val="4"/>
        <c:noMultiLvlLbl val="0"/>
      </c:catAx>
      <c:valAx>
        <c:axId val="243992064"/>
        <c:scaling>
          <c:orientation val="minMax"/>
          <c:max val="14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3990528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rgbClr val="505050"/>
          </a:solidFill>
        </a:ln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195020746887967E-2"/>
          <c:y val="0.90119444471844878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171587926509195E-2"/>
          <c:y val="4.6271186440677903E-2"/>
          <c:w val="0.7824437267922153"/>
          <c:h val="0.628013256817474"/>
        </c:manualLayout>
      </c:layout>
      <c:lineChart>
        <c:grouping val="standard"/>
        <c:varyColors val="0"/>
        <c:ser>
          <c:idx val="1"/>
          <c:order val="0"/>
          <c:tx>
            <c:strRef>
              <c:f>'B.1.6'!$C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B.1.6'!$A$4:$A$24</c:f>
              <c:numCache>
                <c:formatCode>mm/yyyy</c:formatCode>
                <c:ptCount val="2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</c:numCache>
            </c:numRef>
          </c:cat>
          <c:val>
            <c:numRef>
              <c:f>'B.1.6'!$C$4:$C$24</c:f>
              <c:numCache>
                <c:formatCode>0.0</c:formatCode>
                <c:ptCount val="21"/>
                <c:pt idx="0">
                  <c:v>2.2999999999999998</c:v>
                </c:pt>
                <c:pt idx="1">
                  <c:v>3.1</c:v>
                </c:pt>
                <c:pt idx="2">
                  <c:v>2.2999999999999998</c:v>
                </c:pt>
                <c:pt idx="3">
                  <c:v>2.2000000000000002</c:v>
                </c:pt>
                <c:pt idx="4">
                  <c:v>1.1000000000000001</c:v>
                </c:pt>
                <c:pt idx="5">
                  <c:v>2.9</c:v>
                </c:pt>
                <c:pt idx="6">
                  <c:v>2.2999999999999998</c:v>
                </c:pt>
                <c:pt idx="7">
                  <c:v>2.9</c:v>
                </c:pt>
                <c:pt idx="8">
                  <c:v>2.9</c:v>
                </c:pt>
                <c:pt idx="9">
                  <c:v>1.9</c:v>
                </c:pt>
                <c:pt idx="10">
                  <c:v>2.4</c:v>
                </c:pt>
                <c:pt idx="11">
                  <c:v>2</c:v>
                </c:pt>
                <c:pt idx="12">
                  <c:v>2.2000000000000002</c:v>
                </c:pt>
                <c:pt idx="13">
                  <c:v>2.5</c:v>
                </c:pt>
                <c:pt idx="14">
                  <c:v>-8.1999999999999993</c:v>
                </c:pt>
                <c:pt idx="15">
                  <c:v>-19.3</c:v>
                </c:pt>
                <c:pt idx="16">
                  <c:v>-2.6</c:v>
                </c:pt>
                <c:pt idx="17">
                  <c:v>1.4</c:v>
                </c:pt>
                <c:pt idx="18" formatCode="General">
                  <c:v>-0.1</c:v>
                </c:pt>
                <c:pt idx="19" formatCode="General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37-EA4D-A9AA-E2F52AD3304E}"/>
            </c:ext>
          </c:extLst>
        </c:ser>
        <c:ser>
          <c:idx val="2"/>
          <c:order val="1"/>
          <c:tx>
            <c:strRef>
              <c:f>'B.1.6'!$D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B.1.6'!$A$4:$A$24</c:f>
              <c:numCache>
                <c:formatCode>mm/yyyy</c:formatCode>
                <c:ptCount val="2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</c:numCache>
            </c:numRef>
          </c:cat>
          <c:val>
            <c:numRef>
              <c:f>'B.1.6'!$D$4:$D$24</c:f>
              <c:numCache>
                <c:formatCode>0.0</c:formatCode>
                <c:ptCount val="21"/>
                <c:pt idx="0">
                  <c:v>3.2</c:v>
                </c:pt>
                <c:pt idx="1">
                  <c:v>4.8</c:v>
                </c:pt>
                <c:pt idx="2">
                  <c:v>6.2</c:v>
                </c:pt>
                <c:pt idx="3">
                  <c:v>5.8</c:v>
                </c:pt>
                <c:pt idx="4">
                  <c:v>2.6</c:v>
                </c:pt>
                <c:pt idx="5">
                  <c:v>5.9</c:v>
                </c:pt>
                <c:pt idx="6">
                  <c:v>4.8</c:v>
                </c:pt>
                <c:pt idx="7">
                  <c:v>4.7</c:v>
                </c:pt>
                <c:pt idx="8">
                  <c:v>3.8</c:v>
                </c:pt>
                <c:pt idx="9">
                  <c:v>4.5</c:v>
                </c:pt>
                <c:pt idx="10">
                  <c:v>5.9</c:v>
                </c:pt>
                <c:pt idx="11">
                  <c:v>4.0999999999999996</c:v>
                </c:pt>
                <c:pt idx="12">
                  <c:v>8.3000000000000007</c:v>
                </c:pt>
                <c:pt idx="13">
                  <c:v>7</c:v>
                </c:pt>
                <c:pt idx="14">
                  <c:v>-0.4</c:v>
                </c:pt>
                <c:pt idx="15">
                  <c:v>-11.8</c:v>
                </c:pt>
                <c:pt idx="16">
                  <c:v>0.9</c:v>
                </c:pt>
                <c:pt idx="17">
                  <c:v>2.7</c:v>
                </c:pt>
                <c:pt idx="18" formatCode="General">
                  <c:v>4.3</c:v>
                </c:pt>
                <c:pt idx="19" formatCode="General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37-EA4D-A9AA-E2F52AD3304E}"/>
            </c:ext>
          </c:extLst>
        </c:ser>
        <c:ser>
          <c:idx val="3"/>
          <c:order val="2"/>
          <c:tx>
            <c:strRef>
              <c:f>'B.1.6'!$E$1</c:f>
              <c:strCache>
                <c:ptCount val="1"/>
                <c:pt idx="0">
                  <c:v>Румунія</c:v>
                </c:pt>
              </c:strCache>
            </c:strRef>
          </c:tx>
          <c:spPr>
            <a:ln w="25400" cmpd="sng">
              <a:solidFill>
                <a:srgbClr val="ED7D31"/>
              </a:solidFill>
              <a:prstDash val="solid"/>
            </a:ln>
          </c:spPr>
          <c:marker>
            <c:symbol val="none"/>
          </c:marker>
          <c:cat>
            <c:numRef>
              <c:f>'B.1.6'!$A$4:$A$24</c:f>
              <c:numCache>
                <c:formatCode>mm/yyyy</c:formatCode>
                <c:ptCount val="2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</c:numCache>
            </c:numRef>
          </c:cat>
          <c:val>
            <c:numRef>
              <c:f>'B.1.6'!$E$4:$E$24</c:f>
              <c:numCache>
                <c:formatCode>0.0</c:formatCode>
                <c:ptCount val="21"/>
                <c:pt idx="0">
                  <c:v>7.5</c:v>
                </c:pt>
                <c:pt idx="1">
                  <c:v>9.4</c:v>
                </c:pt>
                <c:pt idx="2">
                  <c:v>9.5</c:v>
                </c:pt>
                <c:pt idx="3">
                  <c:v>6.4</c:v>
                </c:pt>
                <c:pt idx="4">
                  <c:v>3.3</c:v>
                </c:pt>
                <c:pt idx="5">
                  <c:v>5.8</c:v>
                </c:pt>
                <c:pt idx="6">
                  <c:v>7</c:v>
                </c:pt>
                <c:pt idx="7">
                  <c:v>7.4</c:v>
                </c:pt>
                <c:pt idx="8">
                  <c:v>7.1</c:v>
                </c:pt>
                <c:pt idx="9">
                  <c:v>6.8</c:v>
                </c:pt>
                <c:pt idx="10">
                  <c:v>6.6</c:v>
                </c:pt>
                <c:pt idx="11">
                  <c:v>8.5</c:v>
                </c:pt>
                <c:pt idx="12">
                  <c:v>11.1</c:v>
                </c:pt>
                <c:pt idx="13">
                  <c:v>11.3</c:v>
                </c:pt>
                <c:pt idx="14">
                  <c:v>3.3</c:v>
                </c:pt>
                <c:pt idx="15">
                  <c:v>-19.399999999999999</c:v>
                </c:pt>
                <c:pt idx="16">
                  <c:v>-4.2</c:v>
                </c:pt>
                <c:pt idx="17">
                  <c:v>2.1</c:v>
                </c:pt>
                <c:pt idx="18" formatCode="General">
                  <c:v>5</c:v>
                </c:pt>
                <c:pt idx="19" formatCode="General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37-EA4D-A9AA-E2F52AD3304E}"/>
            </c:ext>
          </c:extLst>
        </c:ser>
        <c:ser>
          <c:idx val="4"/>
          <c:order val="3"/>
          <c:tx>
            <c:strRef>
              <c:f>'B.1.6'!$F$1</c:f>
              <c:strCache>
                <c:ptCount val="1"/>
                <c:pt idx="0">
                  <c:v>Туреччина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B.1.6'!$A$4:$A$24</c:f>
              <c:numCache>
                <c:formatCode>mm/yyyy</c:formatCode>
                <c:ptCount val="2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</c:numCache>
            </c:numRef>
          </c:cat>
          <c:val>
            <c:numRef>
              <c:f>'B.1.6'!$F$4:$F$24</c:f>
              <c:numCache>
                <c:formatCode>0.0</c:formatCode>
                <c:ptCount val="21"/>
                <c:pt idx="0">
                  <c:v>-8</c:v>
                </c:pt>
                <c:pt idx="1">
                  <c:v>-6</c:v>
                </c:pt>
                <c:pt idx="2">
                  <c:v>-3.9</c:v>
                </c:pt>
                <c:pt idx="3">
                  <c:v>-7.1</c:v>
                </c:pt>
                <c:pt idx="4">
                  <c:v>-3.2</c:v>
                </c:pt>
                <c:pt idx="5">
                  <c:v>-1.4</c:v>
                </c:pt>
                <c:pt idx="6">
                  <c:v>-4.0999999999999996</c:v>
                </c:pt>
                <c:pt idx="7">
                  <c:v>-3.5</c:v>
                </c:pt>
                <c:pt idx="8">
                  <c:v>4.5999999999999996</c:v>
                </c:pt>
                <c:pt idx="9">
                  <c:v>8.3000000000000007</c:v>
                </c:pt>
                <c:pt idx="10">
                  <c:v>10.5</c:v>
                </c:pt>
                <c:pt idx="11">
                  <c:v>12</c:v>
                </c:pt>
                <c:pt idx="12">
                  <c:v>9.5</c:v>
                </c:pt>
                <c:pt idx="13">
                  <c:v>11.2</c:v>
                </c:pt>
                <c:pt idx="14">
                  <c:v>0.8</c:v>
                </c:pt>
                <c:pt idx="15">
                  <c:v>-20.5</c:v>
                </c:pt>
                <c:pt idx="16">
                  <c:v>-17.2</c:v>
                </c:pt>
                <c:pt idx="17">
                  <c:v>0.7</c:v>
                </c:pt>
                <c:pt idx="18" formatCode="General">
                  <c:v>12.5</c:v>
                </c:pt>
                <c:pt idx="19" formatCode="General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437-EA4D-A9AA-E2F52AD3304E}"/>
            </c:ext>
          </c:extLst>
        </c:ser>
        <c:ser>
          <c:idx val="5"/>
          <c:order val="4"/>
          <c:tx>
            <c:strRef>
              <c:f>'B.1.6'!$G$1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B.1.6'!$A$4:$A$24</c:f>
              <c:numCache>
                <c:formatCode>mm/yyyy</c:formatCode>
                <c:ptCount val="2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</c:numCache>
            </c:numRef>
          </c:cat>
          <c:val>
            <c:numRef>
              <c:f>'B.1.6'!$G$4:$G$24</c:f>
              <c:numCache>
                <c:formatCode>0.0</c:formatCode>
                <c:ptCount val="21"/>
                <c:pt idx="0">
                  <c:v>8.1999999999999993</c:v>
                </c:pt>
                <c:pt idx="1">
                  <c:v>8.1999999999999993</c:v>
                </c:pt>
                <c:pt idx="2">
                  <c:v>8.6999999999999993</c:v>
                </c:pt>
                <c:pt idx="3">
                  <c:v>7.2</c:v>
                </c:pt>
                <c:pt idx="4">
                  <c:v>8.6</c:v>
                </c:pt>
                <c:pt idx="5">
                  <c:v>9.8000000000000007</c:v>
                </c:pt>
                <c:pt idx="6">
                  <c:v>7.6</c:v>
                </c:pt>
                <c:pt idx="7">
                  <c:v>7.5</c:v>
                </c:pt>
                <c:pt idx="8">
                  <c:v>7.8</c:v>
                </c:pt>
                <c:pt idx="9">
                  <c:v>7.2</c:v>
                </c:pt>
                <c:pt idx="10">
                  <c:v>8</c:v>
                </c:pt>
                <c:pt idx="11">
                  <c:v>8</c:v>
                </c:pt>
                <c:pt idx="12">
                  <c:v>8</c:v>
                </c:pt>
                <c:pt idx="13">
                  <c:v>-20.5</c:v>
                </c:pt>
                <c:pt idx="14">
                  <c:v>-15.8</c:v>
                </c:pt>
                <c:pt idx="15">
                  <c:v>-7.5</c:v>
                </c:pt>
                <c:pt idx="16">
                  <c:v>-2.8</c:v>
                </c:pt>
                <c:pt idx="17">
                  <c:v>-1.8</c:v>
                </c:pt>
                <c:pt idx="18" formatCode="General">
                  <c:v>-1.1000000000000001</c:v>
                </c:pt>
                <c:pt idx="19" formatCode="General">
                  <c:v>0.5</c:v>
                </c:pt>
                <c:pt idx="20" formatCode="General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437-EA4D-A9AA-E2F52AD3304E}"/>
            </c:ext>
          </c:extLst>
        </c:ser>
        <c:ser>
          <c:idx val="0"/>
          <c:order val="5"/>
          <c:tx>
            <c:strRef>
              <c:f>'B.1.6'!$B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mpd="sng">
              <a:solidFill>
                <a:srgbClr val="7030A0"/>
              </a:solidFill>
              <a:prstDash val="solid"/>
            </a:ln>
          </c:spPr>
          <c:marker>
            <c:symbol val="none"/>
          </c:marker>
          <c:cat>
            <c:numRef>
              <c:f>'B.1.6'!$A$4:$A$24</c:f>
              <c:numCache>
                <c:formatCode>mm/yyyy</c:formatCode>
                <c:ptCount val="2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</c:numCache>
            </c:numRef>
          </c:cat>
          <c:val>
            <c:numRef>
              <c:f>'B.1.6'!$B$4:$B$24</c:f>
              <c:numCache>
                <c:formatCode>0.0</c:formatCode>
                <c:ptCount val="21"/>
                <c:pt idx="0">
                  <c:v>4.8</c:v>
                </c:pt>
                <c:pt idx="1">
                  <c:v>5.6</c:v>
                </c:pt>
                <c:pt idx="2">
                  <c:v>6.6</c:v>
                </c:pt>
                <c:pt idx="3">
                  <c:v>5.3</c:v>
                </c:pt>
                <c:pt idx="4">
                  <c:v>2.8</c:v>
                </c:pt>
                <c:pt idx="5">
                  <c:v>6.4</c:v>
                </c:pt>
                <c:pt idx="6">
                  <c:v>4.2</c:v>
                </c:pt>
                <c:pt idx="7">
                  <c:v>4.5</c:v>
                </c:pt>
                <c:pt idx="8">
                  <c:v>4.9000000000000004</c:v>
                </c:pt>
                <c:pt idx="9">
                  <c:v>4.5999999999999996</c:v>
                </c:pt>
                <c:pt idx="10">
                  <c:v>3.9</c:v>
                </c:pt>
                <c:pt idx="11">
                  <c:v>4</c:v>
                </c:pt>
                <c:pt idx="12">
                  <c:v>4.7</c:v>
                </c:pt>
                <c:pt idx="13">
                  <c:v>3.6</c:v>
                </c:pt>
                <c:pt idx="14">
                  <c:v>-6</c:v>
                </c:pt>
                <c:pt idx="15">
                  <c:v>-10.5</c:v>
                </c:pt>
                <c:pt idx="16">
                  <c:v>0.7</c:v>
                </c:pt>
                <c:pt idx="17">
                  <c:v>-1.4</c:v>
                </c:pt>
                <c:pt idx="18" formatCode="General">
                  <c:v>1.8</c:v>
                </c:pt>
                <c:pt idx="19" formatCode="General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437-EA4D-A9AA-E2F52AD3304E}"/>
            </c:ext>
          </c:extLst>
        </c:ser>
        <c:ser>
          <c:idx val="6"/>
          <c:order val="6"/>
          <c:tx>
            <c:strRef>
              <c:f>'B.1.6'!$H$1</c:f>
              <c:strCache>
                <c:ptCount val="1"/>
                <c:pt idx="0">
                  <c:v>Росія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Ref>
              <c:f>'B.1.6'!$A$4:$A$24</c:f>
              <c:numCache>
                <c:formatCode>mm/yyyy</c:formatCode>
                <c:ptCount val="2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</c:numCache>
            </c:numRef>
          </c:cat>
          <c:val>
            <c:numRef>
              <c:f>'B.1.6'!$H$4:$H$24</c:f>
              <c:numCache>
                <c:formatCode>0.0</c:formatCode>
                <c:ptCount val="21"/>
                <c:pt idx="0">
                  <c:v>2.2000000000000028</c:v>
                </c:pt>
                <c:pt idx="1">
                  <c:v>2.2999999999999972</c:v>
                </c:pt>
                <c:pt idx="2">
                  <c:v>2.4</c:v>
                </c:pt>
                <c:pt idx="3">
                  <c:v>2</c:v>
                </c:pt>
                <c:pt idx="4">
                  <c:v>1.9</c:v>
                </c:pt>
                <c:pt idx="5">
                  <c:v>1.7999999999999972</c:v>
                </c:pt>
                <c:pt idx="6">
                  <c:v>1.5</c:v>
                </c:pt>
                <c:pt idx="7">
                  <c:v>1.1000000000000001</c:v>
                </c:pt>
                <c:pt idx="8">
                  <c:v>0.9</c:v>
                </c:pt>
                <c:pt idx="9">
                  <c:v>1.9</c:v>
                </c:pt>
                <c:pt idx="10">
                  <c:v>2.6</c:v>
                </c:pt>
                <c:pt idx="11">
                  <c:v>1.7999999999999972</c:v>
                </c:pt>
                <c:pt idx="12">
                  <c:v>2.7000000000000028</c:v>
                </c:pt>
                <c:pt idx="13">
                  <c:v>4.7000000000000028</c:v>
                </c:pt>
                <c:pt idx="14">
                  <c:v>5.7000000000000028</c:v>
                </c:pt>
                <c:pt idx="15">
                  <c:v>-22.6</c:v>
                </c:pt>
                <c:pt idx="16">
                  <c:v>-18.600000000000001</c:v>
                </c:pt>
                <c:pt idx="17">
                  <c:v>-7.1</c:v>
                </c:pt>
                <c:pt idx="18" formatCode="General">
                  <c:v>-1.9</c:v>
                </c:pt>
                <c:pt idx="19" formatCode="General">
                  <c:v>-2.7</c:v>
                </c:pt>
                <c:pt idx="20" formatCode="General">
                  <c:v>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437-EA4D-A9AA-E2F52AD3304E}"/>
            </c:ext>
          </c:extLst>
        </c:ser>
        <c:ser>
          <c:idx val="7"/>
          <c:order val="7"/>
          <c:tx>
            <c:strRef>
              <c:f>'B.1.6'!$Q$1</c:f>
              <c:strCache>
                <c:ptCount val="1"/>
                <c:pt idx="0">
                  <c:v>США</c:v>
                </c:pt>
              </c:strCache>
            </c:strRef>
          </c:tx>
          <c:spPr>
            <a:ln>
              <a:solidFill>
                <a:srgbClr val="505050"/>
              </a:solidFill>
            </a:ln>
          </c:spPr>
          <c:marker>
            <c:symbol val="none"/>
          </c:marker>
          <c:cat>
            <c:numRef>
              <c:f>'B.1.6'!$A$4:$A$24</c:f>
              <c:numCache>
                <c:formatCode>mm/yyyy</c:formatCode>
                <c:ptCount val="2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</c:numCache>
            </c:numRef>
          </c:cat>
          <c:val>
            <c:numRef>
              <c:f>'B.1.6'!$Q$4:$Q$24</c:f>
              <c:numCache>
                <c:formatCode>0.0</c:formatCode>
                <c:ptCount val="21"/>
                <c:pt idx="0">
                  <c:v>-2.1</c:v>
                </c:pt>
                <c:pt idx="1">
                  <c:v>-3.7</c:v>
                </c:pt>
                <c:pt idx="2">
                  <c:v>-2.4</c:v>
                </c:pt>
                <c:pt idx="3">
                  <c:v>-0.6</c:v>
                </c:pt>
                <c:pt idx="4">
                  <c:v>-0.9</c:v>
                </c:pt>
                <c:pt idx="5">
                  <c:v>0.6</c:v>
                </c:pt>
                <c:pt idx="6">
                  <c:v>2.9</c:v>
                </c:pt>
                <c:pt idx="7">
                  <c:v>3.3</c:v>
                </c:pt>
                <c:pt idx="8">
                  <c:v>6.3</c:v>
                </c:pt>
                <c:pt idx="9">
                  <c:v>6.2</c:v>
                </c:pt>
                <c:pt idx="10">
                  <c:v>8.8000000000000007</c:v>
                </c:pt>
                <c:pt idx="11">
                  <c:v>9.4</c:v>
                </c:pt>
                <c:pt idx="12">
                  <c:v>10</c:v>
                </c:pt>
                <c:pt idx="13">
                  <c:v>10.8</c:v>
                </c:pt>
                <c:pt idx="14">
                  <c:v>8</c:v>
                </c:pt>
                <c:pt idx="15">
                  <c:v>2.8</c:v>
                </c:pt>
                <c:pt idx="16">
                  <c:v>0</c:v>
                </c:pt>
                <c:pt idx="17">
                  <c:v>3</c:v>
                </c:pt>
                <c:pt idx="18" formatCode="General">
                  <c:v>1.2</c:v>
                </c:pt>
                <c:pt idx="19" formatCode="General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437-EA4D-A9AA-E2F52AD330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7100928"/>
        <c:axId val="227099392"/>
      </c:lineChart>
      <c:valAx>
        <c:axId val="227099392"/>
        <c:scaling>
          <c:orientation val="minMax"/>
          <c:max val="15"/>
          <c:min val="-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27100928"/>
        <c:crosses val="autoZero"/>
        <c:crossBetween val="between"/>
        <c:majorUnit val="5"/>
      </c:valAx>
      <c:dateAx>
        <c:axId val="227100928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ajorGridlines>
        <c:minorGridlines>
          <c:spPr>
            <a:ln>
              <a:solidFill>
                <a:schemeClr val="bg1">
                  <a:lumMod val="85000"/>
                  <a:alpha val="50000"/>
                </a:schemeClr>
              </a:solidFill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27099392"/>
        <c:crosses val="autoZero"/>
        <c:auto val="1"/>
        <c:lblOffset val="100"/>
        <c:baseTimeUnit val="months"/>
        <c:majorUnit val="4"/>
        <c:majorTimeUnit val="months"/>
        <c:minorUnit val="360"/>
        <c:minorTimeUnit val="days"/>
      </c:date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.1890168970814132"/>
          <c:y val="0.78249596415510825"/>
          <c:w val="0.66804915514592933"/>
          <c:h val="0.20554946322086309"/>
        </c:manualLayout>
      </c:layout>
      <c:overlay val="0"/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561603554742384E-2"/>
          <c:y val="5.8085106382978723E-2"/>
          <c:w val="0.85278661744045481"/>
          <c:h val="0.80427933210476354"/>
        </c:manualLayout>
      </c:layout>
      <c:lineChart>
        <c:grouping val="standard"/>
        <c:varyColors val="0"/>
        <c:ser>
          <c:idx val="0"/>
          <c:order val="0"/>
          <c:tx>
            <c:strRef>
              <c:f>'3.4.3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4.3'!$D$4:$D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4.3'!$B$4:$B$23</c:f>
              <c:numCache>
                <c:formatCode>#,##0.00</c:formatCode>
                <c:ptCount val="20"/>
                <c:pt idx="0">
                  <c:v>0.98399999999999999</c:v>
                </c:pt>
                <c:pt idx="1">
                  <c:v>1.0740000000000001</c:v>
                </c:pt>
                <c:pt idx="2">
                  <c:v>1.0629999999999999</c:v>
                </c:pt>
                <c:pt idx="3">
                  <c:v>1.093</c:v>
                </c:pt>
                <c:pt idx="4">
                  <c:v>1.1379999999999999</c:v>
                </c:pt>
                <c:pt idx="5">
                  <c:v>1.1870000000000001</c:v>
                </c:pt>
                <c:pt idx="6">
                  <c:v>1.244</c:v>
                </c:pt>
                <c:pt idx="7">
                  <c:v>1.298</c:v>
                </c:pt>
                <c:pt idx="8">
                  <c:v>1.2589999999999999</c:v>
                </c:pt>
                <c:pt idx="9">
                  <c:v>1.232</c:v>
                </c:pt>
                <c:pt idx="10">
                  <c:v>1.151</c:v>
                </c:pt>
                <c:pt idx="11">
                  <c:v>1.161</c:v>
                </c:pt>
                <c:pt idx="12">
                  <c:v>1.173</c:v>
                </c:pt>
                <c:pt idx="13">
                  <c:v>1.181</c:v>
                </c:pt>
                <c:pt idx="14">
                  <c:v>1.17</c:v>
                </c:pt>
                <c:pt idx="15">
                  <c:v>1.194</c:v>
                </c:pt>
                <c:pt idx="16">
                  <c:v>1.2130000000000001</c:v>
                </c:pt>
                <c:pt idx="17">
                  <c:v>1.2230000000000001</c:v>
                </c:pt>
                <c:pt idx="18">
                  <c:v>1.21</c:v>
                </c:pt>
                <c:pt idx="19">
                  <c:v>1.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B9-46E1-9723-AFA061D2573C}"/>
            </c:ext>
          </c:extLst>
        </c:ser>
        <c:ser>
          <c:idx val="1"/>
          <c:order val="1"/>
          <c:tx>
            <c:strRef>
              <c:f>'3.4.3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4.3'!$D$4:$D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4.3'!$C$4:$C$23</c:f>
              <c:numCache>
                <c:formatCode>#,##0.00</c:formatCode>
                <c:ptCount val="20"/>
                <c:pt idx="0">
                  <c:v>0.98399999999999999</c:v>
                </c:pt>
                <c:pt idx="1">
                  <c:v>1.0740000000000001</c:v>
                </c:pt>
                <c:pt idx="2">
                  <c:v>1.0629999999999999</c:v>
                </c:pt>
                <c:pt idx="3">
                  <c:v>1.093</c:v>
                </c:pt>
                <c:pt idx="4">
                  <c:v>1.1379999999999999</c:v>
                </c:pt>
                <c:pt idx="5">
                  <c:v>1.1870000000000001</c:v>
                </c:pt>
                <c:pt idx="6">
                  <c:v>1.244</c:v>
                </c:pt>
                <c:pt idx="7">
                  <c:v>1.298</c:v>
                </c:pt>
                <c:pt idx="8">
                  <c:v>1.2589999999999999</c:v>
                </c:pt>
                <c:pt idx="9">
                  <c:v>1.232</c:v>
                </c:pt>
                <c:pt idx="10">
                  <c:v>1.1919999999999999</c:v>
                </c:pt>
                <c:pt idx="11">
                  <c:v>1.2210000000000001</c:v>
                </c:pt>
                <c:pt idx="12">
                  <c:v>1.2490000000000001</c:v>
                </c:pt>
                <c:pt idx="13">
                  <c:v>1.266</c:v>
                </c:pt>
                <c:pt idx="14">
                  <c:v>1.256</c:v>
                </c:pt>
                <c:pt idx="15">
                  <c:v>1.2709999999999999</c:v>
                </c:pt>
                <c:pt idx="16">
                  <c:v>1.2769999999999999</c:v>
                </c:pt>
                <c:pt idx="17">
                  <c:v>1.276</c:v>
                </c:pt>
                <c:pt idx="18">
                  <c:v>1.2649999999999999</c:v>
                </c:pt>
                <c:pt idx="19">
                  <c:v>1.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B9-46E1-9723-AFA061D25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4047872"/>
        <c:axId val="244049408"/>
      </c:lineChart>
      <c:catAx>
        <c:axId val="244047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4049408"/>
        <c:crosses val="autoZero"/>
        <c:auto val="1"/>
        <c:lblAlgn val="ctr"/>
        <c:lblOffset val="100"/>
        <c:tickMarkSkip val="4"/>
        <c:noMultiLvlLbl val="0"/>
      </c:catAx>
      <c:valAx>
        <c:axId val="244049408"/>
        <c:scaling>
          <c:orientation val="minMax"/>
          <c:min val="0.95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404787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5.1'!$C$5:$C$10</c:f>
              <c:numCache>
                <c:formatCode>0.0</c:formatCode>
                <c:ptCount val="6"/>
                <c:pt idx="2">
                  <c:v>3.2330000000000001</c:v>
                </c:pt>
                <c:pt idx="3">
                  <c:v>-7.8529999999999998</c:v>
                </c:pt>
                <c:pt idx="4">
                  <c:v>-0.74299999999999999</c:v>
                </c:pt>
                <c:pt idx="5">
                  <c:v>-1.90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DB-43AD-B072-01DE59DB4D7A}"/>
            </c:ext>
          </c:extLst>
        </c:ser>
        <c:ser>
          <c:idx val="6"/>
          <c:order val="1"/>
          <c:tx>
            <c:strRef>
              <c:f>'3.5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5.1'!$D$5:$D$10</c:f>
              <c:numCache>
                <c:formatCode>0.0</c:formatCode>
                <c:ptCount val="6"/>
                <c:pt idx="3">
                  <c:v>0.68600000000000005</c:v>
                </c:pt>
                <c:pt idx="4">
                  <c:v>1.8280000000000001</c:v>
                </c:pt>
                <c:pt idx="5">
                  <c:v>2.111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DB-43AD-B072-01DE59DB4D7A}"/>
            </c:ext>
          </c:extLst>
        </c:ser>
        <c:ser>
          <c:idx val="5"/>
          <c:order val="2"/>
          <c:tx>
            <c:strRef>
              <c:f>'3.5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5.1'!$E$5:$E$10</c:f>
              <c:numCache>
                <c:formatCode>0.0</c:formatCode>
                <c:ptCount val="6"/>
                <c:pt idx="3">
                  <c:v>0.40799999999999997</c:v>
                </c:pt>
                <c:pt idx="4">
                  <c:v>1.0880000000000001</c:v>
                </c:pt>
                <c:pt idx="5">
                  <c:v>1.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DB-43AD-B072-01DE59DB4D7A}"/>
            </c:ext>
          </c:extLst>
        </c:ser>
        <c:ser>
          <c:idx val="4"/>
          <c:order val="3"/>
          <c:tx>
            <c:strRef>
              <c:f>'3.5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5.1'!$F$5:$F$10</c:f>
              <c:numCache>
                <c:formatCode>0.0</c:formatCode>
                <c:ptCount val="6"/>
                <c:pt idx="3">
                  <c:v>0.32600000000000001</c:v>
                </c:pt>
                <c:pt idx="4">
                  <c:v>0.86899999999999999</c:v>
                </c:pt>
                <c:pt idx="5">
                  <c:v>1.002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DB-43AD-B072-01DE59DB4D7A}"/>
            </c:ext>
          </c:extLst>
        </c:ser>
        <c:ser>
          <c:idx val="0"/>
          <c:order val="4"/>
          <c:tx>
            <c:strRef>
              <c:f>'3.5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5.1'!$G$5:$G$10</c:f>
              <c:numCache>
                <c:formatCode>0.0</c:formatCode>
                <c:ptCount val="6"/>
                <c:pt idx="3">
                  <c:v>0.435</c:v>
                </c:pt>
                <c:pt idx="4">
                  <c:v>1.1579999999999999</c:v>
                </c:pt>
                <c:pt idx="5">
                  <c:v>1.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DB-43AD-B072-01DE59DB4D7A}"/>
            </c:ext>
          </c:extLst>
        </c:ser>
        <c:ser>
          <c:idx val="3"/>
          <c:order val="5"/>
          <c:tx>
            <c:strRef>
              <c:f>'3.5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5.1'!$H$5:$H$10</c:f>
              <c:numCache>
                <c:formatCode>0.0</c:formatCode>
                <c:ptCount val="6"/>
                <c:pt idx="3">
                  <c:v>0.33400000000000002</c:v>
                </c:pt>
                <c:pt idx="4">
                  <c:v>0.89100000000000001</c:v>
                </c:pt>
                <c:pt idx="5">
                  <c:v>1.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1DB-43AD-B072-01DE59DB4D7A}"/>
            </c:ext>
          </c:extLst>
        </c:ser>
        <c:ser>
          <c:idx val="2"/>
          <c:order val="6"/>
          <c:tx>
            <c:strRef>
              <c:f>'3.5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5.1'!$I$5:$I$10</c:f>
              <c:numCache>
                <c:formatCode>0.0</c:formatCode>
                <c:ptCount val="6"/>
                <c:pt idx="3">
                  <c:v>0.251</c:v>
                </c:pt>
                <c:pt idx="4">
                  <c:v>0.66800000000000004</c:v>
                </c:pt>
                <c:pt idx="5">
                  <c:v>0.772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1DB-43AD-B072-01DE59DB4D7A}"/>
            </c:ext>
          </c:extLst>
        </c:ser>
        <c:ser>
          <c:idx val="1"/>
          <c:order val="7"/>
          <c:tx>
            <c:strRef>
              <c:f>'3.5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5.1'!$J$5:$J$10</c:f>
              <c:numCache>
                <c:formatCode>0.0</c:formatCode>
                <c:ptCount val="6"/>
                <c:pt idx="3">
                  <c:v>0.314</c:v>
                </c:pt>
                <c:pt idx="4">
                  <c:v>0.83699999999999997</c:v>
                </c:pt>
                <c:pt idx="5">
                  <c:v>0.965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1DB-43AD-B072-01DE59DB4D7A}"/>
            </c:ext>
          </c:extLst>
        </c:ser>
        <c:ser>
          <c:idx val="7"/>
          <c:order val="9"/>
          <c:tx>
            <c:strRef>
              <c:f>'3.5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5.1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5.1'!$K$5:$K$10</c:f>
              <c:numCache>
                <c:formatCode>General</c:formatCode>
                <c:ptCount val="6"/>
                <c:pt idx="3" formatCode="0.0">
                  <c:v>0.52800000000000002</c:v>
                </c:pt>
                <c:pt idx="4" formatCode="0.0">
                  <c:v>1.4059999999999999</c:v>
                </c:pt>
                <c:pt idx="5" formatCode="0.0">
                  <c:v>1.62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5637120"/>
        <c:axId val="245638656"/>
      </c:areaChart>
      <c:lineChart>
        <c:grouping val="standard"/>
        <c:varyColors val="0"/>
        <c:ser>
          <c:idx val="8"/>
          <c:order val="8"/>
          <c:tx>
            <c:strRef>
              <c:f>'3.5.1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F25-4CA9-8F8B-3FCB59C8EF5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F25-4CA9-8F8B-3FCB59C8EF5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F25-4CA9-8F8B-3FCB59C8EF51}"/>
                </c:ext>
              </c:extLst>
            </c:dLbl>
            <c:dLbl>
              <c:idx val="5"/>
              <c:layout>
                <c:manualLayout>
                  <c:x val="-7.3802165354330707E-2"/>
                  <c:y val="-5.26131055651941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F25-4CA9-8F8B-3FCB59C8EF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5.1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5.1'!$B$5:$B$10</c:f>
              <c:numCache>
                <c:formatCode>0.0</c:formatCode>
                <c:ptCount val="6"/>
                <c:pt idx="0">
                  <c:v>2.5</c:v>
                </c:pt>
                <c:pt idx="1">
                  <c:v>3.4052985220876906</c:v>
                </c:pt>
                <c:pt idx="2">
                  <c:v>3.2</c:v>
                </c:pt>
                <c:pt idx="3">
                  <c:v>-6</c:v>
                </c:pt>
                <c:pt idx="4">
                  <c:v>4.2</c:v>
                </c:pt>
                <c:pt idx="5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5637120"/>
        <c:axId val="245638656"/>
      </c:lineChart>
      <c:dateAx>
        <c:axId val="2456371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5638656"/>
        <c:crossesAt val="0"/>
        <c:auto val="0"/>
        <c:lblOffset val="100"/>
        <c:baseTimeUnit val="days"/>
        <c:majorUnit val="1"/>
        <c:minorUnit val="1"/>
      </c:dateAx>
      <c:valAx>
        <c:axId val="245638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45637120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C$4:$C$23</c:f>
              <c:numCache>
                <c:formatCode>0.0</c:formatCode>
                <c:ptCount val="20"/>
                <c:pt idx="10">
                  <c:v>2.3109999999999999</c:v>
                </c:pt>
                <c:pt idx="11">
                  <c:v>1.7230000000000001</c:v>
                </c:pt>
                <c:pt idx="12">
                  <c:v>1.2969999999999999</c:v>
                </c:pt>
                <c:pt idx="13">
                  <c:v>0.48599999999999999</c:v>
                </c:pt>
                <c:pt idx="14">
                  <c:v>0.28999999999999998</c:v>
                </c:pt>
                <c:pt idx="15">
                  <c:v>-0.40200000000000002</c:v>
                </c:pt>
                <c:pt idx="16">
                  <c:v>-1.218</c:v>
                </c:pt>
                <c:pt idx="17">
                  <c:v>-2.0070000000000001</c:v>
                </c:pt>
                <c:pt idx="18">
                  <c:v>-2.5150000000000001</c:v>
                </c:pt>
                <c:pt idx="19">
                  <c:v>-3.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3F-4EC8-8DE2-3228503DB9AD}"/>
            </c:ext>
          </c:extLst>
        </c:ser>
        <c:ser>
          <c:idx val="5"/>
          <c:order val="1"/>
          <c:tx>
            <c:strRef>
              <c:f>'3.5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D$4:$D$23</c:f>
              <c:numCache>
                <c:formatCode>0.0</c:formatCode>
                <c:ptCount val="20"/>
                <c:pt idx="11">
                  <c:v>0.89500000000000002</c:v>
                </c:pt>
                <c:pt idx="12">
                  <c:v>1.6080000000000001</c:v>
                </c:pt>
                <c:pt idx="13">
                  <c:v>2.1309999999999998</c:v>
                </c:pt>
                <c:pt idx="14">
                  <c:v>2.452</c:v>
                </c:pt>
                <c:pt idx="15">
                  <c:v>2.5419999999999998</c:v>
                </c:pt>
                <c:pt idx="16">
                  <c:v>2.706</c:v>
                </c:pt>
                <c:pt idx="17">
                  <c:v>2.8860000000000001</c:v>
                </c:pt>
                <c:pt idx="18">
                  <c:v>2.984</c:v>
                </c:pt>
                <c:pt idx="19">
                  <c:v>3.00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3F-4EC8-8DE2-3228503DB9AD}"/>
            </c:ext>
          </c:extLst>
        </c:ser>
        <c:ser>
          <c:idx val="6"/>
          <c:order val="2"/>
          <c:tx>
            <c:strRef>
              <c:f>'3.5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E$4:$E$23</c:f>
              <c:numCache>
                <c:formatCode>0.0</c:formatCode>
                <c:ptCount val="20"/>
                <c:pt idx="11">
                  <c:v>0.53200000000000003</c:v>
                </c:pt>
                <c:pt idx="12">
                  <c:v>0.95599999999999996</c:v>
                </c:pt>
                <c:pt idx="13">
                  <c:v>1.268</c:v>
                </c:pt>
                <c:pt idx="14">
                  <c:v>1.4590000000000001</c:v>
                </c:pt>
                <c:pt idx="15">
                  <c:v>1.512</c:v>
                </c:pt>
                <c:pt idx="16">
                  <c:v>1.61</c:v>
                </c:pt>
                <c:pt idx="17">
                  <c:v>1.7170000000000001</c:v>
                </c:pt>
                <c:pt idx="18">
                  <c:v>1.7749999999999999</c:v>
                </c:pt>
                <c:pt idx="19">
                  <c:v>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3F-4EC8-8DE2-3228503DB9AD}"/>
            </c:ext>
          </c:extLst>
        </c:ser>
        <c:ser>
          <c:idx val="4"/>
          <c:order val="3"/>
          <c:tx>
            <c:strRef>
              <c:f>'3.5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F$4:$F$23</c:f>
              <c:numCache>
                <c:formatCode>0.0</c:formatCode>
                <c:ptCount val="20"/>
                <c:pt idx="11">
                  <c:v>0.42499999999999999</c:v>
                </c:pt>
                <c:pt idx="12">
                  <c:v>0.76400000000000001</c:v>
                </c:pt>
                <c:pt idx="13">
                  <c:v>1.0129999999999999</c:v>
                </c:pt>
                <c:pt idx="14">
                  <c:v>1.1659999999999999</c:v>
                </c:pt>
                <c:pt idx="15">
                  <c:v>1.208</c:v>
                </c:pt>
                <c:pt idx="16">
                  <c:v>1.286</c:v>
                </c:pt>
                <c:pt idx="17">
                  <c:v>1.3720000000000001</c:v>
                </c:pt>
                <c:pt idx="18">
                  <c:v>1.4179999999999999</c:v>
                </c:pt>
                <c:pt idx="19">
                  <c:v>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3F-4EC8-8DE2-3228503DB9AD}"/>
            </c:ext>
          </c:extLst>
        </c:ser>
        <c:ser>
          <c:idx val="0"/>
          <c:order val="4"/>
          <c:tx>
            <c:strRef>
              <c:f>'3.5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G$4:$G$23</c:f>
              <c:numCache>
                <c:formatCode>0.0</c:formatCode>
                <c:ptCount val="20"/>
                <c:pt idx="11">
                  <c:v>0.56699999999999995</c:v>
                </c:pt>
                <c:pt idx="12">
                  <c:v>1.018</c:v>
                </c:pt>
                <c:pt idx="13">
                  <c:v>1.349</c:v>
                </c:pt>
                <c:pt idx="14">
                  <c:v>1.5529999999999999</c:v>
                </c:pt>
                <c:pt idx="15">
                  <c:v>1.61</c:v>
                </c:pt>
                <c:pt idx="16">
                  <c:v>1.714</c:v>
                </c:pt>
                <c:pt idx="17">
                  <c:v>1.8280000000000001</c:v>
                </c:pt>
                <c:pt idx="18">
                  <c:v>1.89</c:v>
                </c:pt>
                <c:pt idx="19">
                  <c:v>1.90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3F-4EC8-8DE2-3228503DB9AD}"/>
            </c:ext>
          </c:extLst>
        </c:ser>
        <c:ser>
          <c:idx val="3"/>
          <c:order val="5"/>
          <c:tx>
            <c:strRef>
              <c:f>'3.5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H$4:$H$23</c:f>
              <c:numCache>
                <c:formatCode>0.0</c:formatCode>
                <c:ptCount val="20"/>
                <c:pt idx="11">
                  <c:v>0.56699999999999995</c:v>
                </c:pt>
                <c:pt idx="12">
                  <c:v>1.018</c:v>
                </c:pt>
                <c:pt idx="13">
                  <c:v>1.349</c:v>
                </c:pt>
                <c:pt idx="14">
                  <c:v>1.5529999999999999</c:v>
                </c:pt>
                <c:pt idx="15">
                  <c:v>1.61</c:v>
                </c:pt>
                <c:pt idx="16">
                  <c:v>1.714</c:v>
                </c:pt>
                <c:pt idx="17">
                  <c:v>1.8280000000000001</c:v>
                </c:pt>
                <c:pt idx="18">
                  <c:v>1.89</c:v>
                </c:pt>
                <c:pt idx="19">
                  <c:v>1.90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3F-4EC8-8DE2-3228503DB9AD}"/>
            </c:ext>
          </c:extLst>
        </c:ser>
        <c:ser>
          <c:idx val="2"/>
          <c:order val="6"/>
          <c:tx>
            <c:strRef>
              <c:f>'3.5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I$4:$I$23</c:f>
              <c:numCache>
                <c:formatCode>0.0</c:formatCode>
                <c:ptCount val="20"/>
                <c:pt idx="11">
                  <c:v>0.42499999999999999</c:v>
                </c:pt>
                <c:pt idx="12">
                  <c:v>0.76400000000000001</c:v>
                </c:pt>
                <c:pt idx="13">
                  <c:v>1.0129999999999999</c:v>
                </c:pt>
                <c:pt idx="14">
                  <c:v>1.1659999999999999</c:v>
                </c:pt>
                <c:pt idx="15">
                  <c:v>1.208</c:v>
                </c:pt>
                <c:pt idx="16">
                  <c:v>1.286</c:v>
                </c:pt>
                <c:pt idx="17">
                  <c:v>1.3720000000000001</c:v>
                </c:pt>
                <c:pt idx="18">
                  <c:v>1.4179999999999999</c:v>
                </c:pt>
                <c:pt idx="19">
                  <c:v>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C3F-4EC8-8DE2-3228503DB9AD}"/>
            </c:ext>
          </c:extLst>
        </c:ser>
        <c:ser>
          <c:idx val="1"/>
          <c:order val="7"/>
          <c:tx>
            <c:strRef>
              <c:f>'3.5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J$4:$J$23</c:f>
              <c:numCache>
                <c:formatCode>0.0</c:formatCode>
                <c:ptCount val="20"/>
                <c:pt idx="11">
                  <c:v>0.53200000000000003</c:v>
                </c:pt>
                <c:pt idx="12">
                  <c:v>0.95599999999999996</c:v>
                </c:pt>
                <c:pt idx="13">
                  <c:v>1.268</c:v>
                </c:pt>
                <c:pt idx="14">
                  <c:v>1.4590000000000001</c:v>
                </c:pt>
                <c:pt idx="15">
                  <c:v>1.512</c:v>
                </c:pt>
                <c:pt idx="16">
                  <c:v>1.61</c:v>
                </c:pt>
                <c:pt idx="17">
                  <c:v>1.7170000000000001</c:v>
                </c:pt>
                <c:pt idx="18">
                  <c:v>1.7749999999999999</c:v>
                </c:pt>
                <c:pt idx="19">
                  <c:v>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C3F-4EC8-8DE2-3228503DB9AD}"/>
            </c:ext>
          </c:extLst>
        </c:ser>
        <c:ser>
          <c:idx val="7"/>
          <c:order val="12"/>
          <c:tx>
            <c:strRef>
              <c:f>'3.5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K$4:$K$23</c:f>
              <c:numCache>
                <c:formatCode>0.0</c:formatCode>
                <c:ptCount val="20"/>
                <c:pt idx="11">
                  <c:v>0.89500000000000002</c:v>
                </c:pt>
                <c:pt idx="12">
                  <c:v>1.6080000000000001</c:v>
                </c:pt>
                <c:pt idx="13">
                  <c:v>2.1309999999999998</c:v>
                </c:pt>
                <c:pt idx="14">
                  <c:v>2.452</c:v>
                </c:pt>
                <c:pt idx="15">
                  <c:v>2.5419999999999998</c:v>
                </c:pt>
                <c:pt idx="16">
                  <c:v>2.706</c:v>
                </c:pt>
                <c:pt idx="17">
                  <c:v>2.8860000000000001</c:v>
                </c:pt>
                <c:pt idx="18">
                  <c:v>2.984</c:v>
                </c:pt>
                <c:pt idx="19">
                  <c:v>3.00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5936896"/>
        <c:axId val="245938432"/>
      </c:areaChart>
      <c:lineChart>
        <c:grouping val="standard"/>
        <c:varyColors val="0"/>
        <c:ser>
          <c:idx val="11"/>
          <c:order val="8"/>
          <c:tx>
            <c:strRef>
              <c:f>'3.5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N$4:$N$23</c:f>
              <c:numCache>
                <c:formatCode>0.0</c:formatCode>
                <c:ptCount val="20"/>
                <c:pt idx="0" formatCode="General">
                  <c:v>7.5</c:v>
                </c:pt>
                <c:pt idx="1">
                  <c:v>7</c:v>
                </c:pt>
                <c:pt idx="2">
                  <c:v>6.5</c:v>
                </c:pt>
                <c:pt idx="3">
                  <c:v>6</c:v>
                </c:pt>
                <c:pt idx="4">
                  <c:v>5.75</c:v>
                </c:pt>
                <c:pt idx="5">
                  <c:v>5.5</c:v>
                </c:pt>
                <c:pt idx="6">
                  <c:v>5.2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 formatCode="General">
                  <c:v>5</c:v>
                </c:pt>
                <c:pt idx="15" formatCode="General">
                  <c:v>5</c:v>
                </c:pt>
                <c:pt idx="16" formatCode="General">
                  <c:v>5</c:v>
                </c:pt>
                <c:pt idx="17" formatCode="General">
                  <c:v>5</c:v>
                </c:pt>
                <c:pt idx="18" formatCode="General">
                  <c:v>5</c:v>
                </c:pt>
                <c:pt idx="19" formatCode="General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C3F-4EC8-8DE2-3228503DB9AD}"/>
            </c:ext>
          </c:extLst>
        </c:ser>
        <c:ser>
          <c:idx val="10"/>
          <c:order val="9"/>
          <c:tx>
            <c:strRef>
              <c:f>'3.5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M$4:$M$23</c:f>
              <c:numCache>
                <c:formatCode>0.0</c:formatCode>
                <c:ptCount val="20"/>
                <c:pt idx="0" formatCode="General">
                  <c:v>5.5</c:v>
                </c:pt>
                <c:pt idx="1">
                  <c:v>5</c:v>
                </c:pt>
                <c:pt idx="2">
                  <c:v>4.5</c:v>
                </c:pt>
                <c:pt idx="3">
                  <c:v>4</c:v>
                </c:pt>
                <c:pt idx="4">
                  <c:v>3.75</c:v>
                </c:pt>
                <c:pt idx="5">
                  <c:v>3.5</c:v>
                </c:pt>
                <c:pt idx="6">
                  <c:v>3.25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 formatCode="General">
                  <c:v>4</c:v>
                </c:pt>
                <c:pt idx="15" formatCode="General">
                  <c:v>4</c:v>
                </c:pt>
                <c:pt idx="16" formatCode="General">
                  <c:v>4</c:v>
                </c:pt>
                <c:pt idx="17" formatCode="General">
                  <c:v>4</c:v>
                </c:pt>
                <c:pt idx="18" formatCode="General">
                  <c:v>4</c:v>
                </c:pt>
                <c:pt idx="19" formatCode="General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C3F-4EC8-8DE2-3228503DB9AD}"/>
            </c:ext>
          </c:extLst>
        </c:ser>
        <c:ser>
          <c:idx val="12"/>
          <c:order val="10"/>
          <c:tx>
            <c:strRef>
              <c:f>'3.5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O$4:$O$23</c:f>
              <c:numCache>
                <c:formatCode>0.0</c:formatCode>
                <c:ptCount val="20"/>
                <c:pt idx="0" formatCode="General">
                  <c:v>9.5</c:v>
                </c:pt>
                <c:pt idx="1">
                  <c:v>9</c:v>
                </c:pt>
                <c:pt idx="2">
                  <c:v>8.5</c:v>
                </c:pt>
                <c:pt idx="3">
                  <c:v>8</c:v>
                </c:pt>
                <c:pt idx="4">
                  <c:v>7.75</c:v>
                </c:pt>
                <c:pt idx="5">
                  <c:v>7.5</c:v>
                </c:pt>
                <c:pt idx="6">
                  <c:v>7.25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 formatCode="General">
                  <c:v>6</c:v>
                </c:pt>
                <c:pt idx="15" formatCode="General">
                  <c:v>6</c:v>
                </c:pt>
                <c:pt idx="16" formatCode="General">
                  <c:v>6</c:v>
                </c:pt>
                <c:pt idx="17" formatCode="General">
                  <c:v>6</c:v>
                </c:pt>
                <c:pt idx="18" formatCode="General">
                  <c:v>6</c:v>
                </c:pt>
                <c:pt idx="19" formatCode="General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C3F-4EC8-8DE2-3228503DB9AD}"/>
            </c:ext>
          </c:extLst>
        </c:ser>
        <c:ser>
          <c:idx val="8"/>
          <c:order val="11"/>
          <c:tx>
            <c:strRef>
              <c:f>'3.5.2'!$B$1</c:f>
              <c:strCache>
                <c:ptCount val="1"/>
                <c:pt idx="0">
                  <c:v>ІСЦ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5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5.2'!$B$4:$B$23</c:f>
              <c:numCache>
                <c:formatCode>0.0</c:formatCode>
                <c:ptCount val="20"/>
                <c:pt idx="0">
                  <c:v>13.2</c:v>
                </c:pt>
                <c:pt idx="1">
                  <c:v>9.9</c:v>
                </c:pt>
                <c:pt idx="2">
                  <c:v>8.9</c:v>
                </c:pt>
                <c:pt idx="3">
                  <c:v>9.8000000000000007</c:v>
                </c:pt>
                <c:pt idx="4">
                  <c:v>8.6</c:v>
                </c:pt>
                <c:pt idx="5">
                  <c:v>9</c:v>
                </c:pt>
                <c:pt idx="6">
                  <c:v>7.5</c:v>
                </c:pt>
                <c:pt idx="7">
                  <c:v>4.0999999999999996</c:v>
                </c:pt>
                <c:pt idx="8">
                  <c:v>2.2999999999999998</c:v>
                </c:pt>
                <c:pt idx="9">
                  <c:v>2.4</c:v>
                </c:pt>
                <c:pt idx="10">
                  <c:v>2.2999999999999998</c:v>
                </c:pt>
                <c:pt idx="11">
                  <c:v>4.0999999999999996</c:v>
                </c:pt>
                <c:pt idx="12">
                  <c:v>5.6</c:v>
                </c:pt>
                <c:pt idx="13">
                  <c:v>6.2</c:v>
                </c:pt>
                <c:pt idx="14">
                  <c:v>6.9</c:v>
                </c:pt>
                <c:pt idx="15">
                  <c:v>6.5</c:v>
                </c:pt>
                <c:pt idx="16">
                  <c:v>6.1</c:v>
                </c:pt>
                <c:pt idx="17">
                  <c:v>5.8</c:v>
                </c:pt>
                <c:pt idx="18">
                  <c:v>5.6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5936896"/>
        <c:axId val="245938432"/>
      </c:lineChart>
      <c:catAx>
        <c:axId val="245936896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45938432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45938432"/>
        <c:scaling>
          <c:orientation val="minMax"/>
          <c:min val="-5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45936896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>
            <a:alphaModFix amt="75000"/>
          </a:blip>
          <a:srcRect/>
          <a:stretch>
            <a:fillRect l="55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7.7411666855695449E-2"/>
          <c:y val="0.69986502498488379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png"/><Relationship Id="rId1" Type="http://schemas.openxmlformats.org/officeDocument/2006/relationships/image" Target="../media/image13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4" Type="http://schemas.openxmlformats.org/officeDocument/2006/relationships/image" Target="../media/image5.png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2.xml"/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2.png"/><Relationship Id="rId1" Type="http://schemas.openxmlformats.org/officeDocument/2006/relationships/image" Target="../media/image2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emf"/><Relationship Id="rId1" Type="http://schemas.openxmlformats.org/officeDocument/2006/relationships/chart" Target="../charts/chart2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hyperlink" Target="#'2.5.9'!N1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hyperlink" Target="#'2.5.9'!N1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5.png"/><Relationship Id="rId1" Type="http://schemas.openxmlformats.org/officeDocument/2006/relationships/image" Target="../media/image24.png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8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7.png"/><Relationship Id="rId1" Type="http://schemas.openxmlformats.org/officeDocument/2006/relationships/image" Target="../media/image26.png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126</xdr:row>
      <xdr:rowOff>104775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419725" y="2348865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25450</xdr:colOff>
      <xdr:row>4</xdr:row>
      <xdr:rowOff>38100</xdr:rowOff>
    </xdr:from>
    <xdr:to>
      <xdr:col>10</xdr:col>
      <xdr:colOff>253504</xdr:colOff>
      <xdr:row>16</xdr:row>
      <xdr:rowOff>47410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32250" y="368300"/>
          <a:ext cx="3384054" cy="1990510"/>
        </a:xfrm>
        <a:prstGeom prst="rect">
          <a:avLst/>
        </a:prstGeom>
      </xdr:spPr>
    </xdr:pic>
    <xdr:clientData/>
  </xdr:twoCellAnchor>
  <xdr:twoCellAnchor editAs="oneCell">
    <xdr:from>
      <xdr:col>10</xdr:col>
      <xdr:colOff>495300</xdr:colOff>
      <xdr:row>4</xdr:row>
      <xdr:rowOff>57150</xdr:rowOff>
    </xdr:from>
    <xdr:to>
      <xdr:col>15</xdr:col>
      <xdr:colOff>323354</xdr:colOff>
      <xdr:row>16</xdr:row>
      <xdr:rowOff>72556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658100" y="387350"/>
          <a:ext cx="3384054" cy="1996606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5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7175</xdr:colOff>
      <xdr:row>3</xdr:row>
      <xdr:rowOff>104775</xdr:rowOff>
    </xdr:from>
    <xdr:to>
      <xdr:col>12</xdr:col>
      <xdr:colOff>400050</xdr:colOff>
      <xdr:row>17</xdr:row>
      <xdr:rowOff>8572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3</xdr:row>
      <xdr:rowOff>111125</xdr:rowOff>
    </xdr:from>
    <xdr:to>
      <xdr:col>11</xdr:col>
      <xdr:colOff>390525</xdr:colOff>
      <xdr:row>17</xdr:row>
      <xdr:rowOff>9207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95250</xdr:rowOff>
    </xdr:from>
    <xdr:to>
      <xdr:col>11</xdr:col>
      <xdr:colOff>333375</xdr:colOff>
      <xdr:row>17</xdr:row>
      <xdr:rowOff>7470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58800</xdr:colOff>
      <xdr:row>3</xdr:row>
      <xdr:rowOff>44451</xdr:rowOff>
    </xdr:from>
    <xdr:to>
      <xdr:col>10</xdr:col>
      <xdr:colOff>85725</xdr:colOff>
      <xdr:row>15</xdr:row>
      <xdr:rowOff>102659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0649</xdr:colOff>
      <xdr:row>4</xdr:row>
      <xdr:rowOff>57150</xdr:rowOff>
    </xdr:from>
    <xdr:to>
      <xdr:col>10</xdr:col>
      <xdr:colOff>370774</xdr:colOff>
      <xdr:row>15</xdr:row>
      <xdr:rowOff>1184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025</xdr:colOff>
      <xdr:row>3</xdr:row>
      <xdr:rowOff>76200</xdr:rowOff>
    </xdr:from>
    <xdr:to>
      <xdr:col>11</xdr:col>
      <xdr:colOff>133350</xdr:colOff>
      <xdr:row>17</xdr:row>
      <xdr:rowOff>57150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'3.2.7'!$M$4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"+" профіцит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100</xdr:colOff>
      <xdr:row>3</xdr:row>
      <xdr:rowOff>57150</xdr:rowOff>
    </xdr:from>
    <xdr:to>
      <xdr:col>12</xdr:col>
      <xdr:colOff>180975</xdr:colOff>
      <xdr:row>17</xdr:row>
      <xdr:rowOff>2857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38100</xdr:colOff>
      <xdr:row>3</xdr:row>
      <xdr:rowOff>57150</xdr:rowOff>
    </xdr:from>
    <xdr:to>
      <xdr:col>15</xdr:col>
      <xdr:colOff>532143</xdr:colOff>
      <xdr:row>16</xdr:row>
      <xdr:rowOff>108895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61300" y="552450"/>
          <a:ext cx="3338843" cy="2198045"/>
        </a:xfrm>
        <a:prstGeom prst="rect">
          <a:avLst/>
        </a:prstGeom>
      </xdr:spPr>
    </xdr:pic>
    <xdr:clientData/>
  </xdr:twoCellAnchor>
  <xdr:twoCellAnchor editAs="oneCell">
    <xdr:from>
      <xdr:col>6</xdr:col>
      <xdr:colOff>25400</xdr:colOff>
      <xdr:row>3</xdr:row>
      <xdr:rowOff>44450</xdr:rowOff>
    </xdr:from>
    <xdr:to>
      <xdr:col>10</xdr:col>
      <xdr:colOff>513347</xdr:colOff>
      <xdr:row>16</xdr:row>
      <xdr:rowOff>90099</xdr:rowOff>
    </xdr:to>
    <xdr:pic>
      <xdr:nvPicPr>
        <xdr:cNvPr id="3" name="Рисунок 5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292600" y="539750"/>
          <a:ext cx="3332747" cy="2191949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0999</xdr:colOff>
      <xdr:row>4</xdr:row>
      <xdr:rowOff>152400</xdr:rowOff>
    </xdr:from>
    <xdr:to>
      <xdr:col>13</xdr:col>
      <xdr:colOff>126999</xdr:colOff>
      <xdr:row>16</xdr:row>
      <xdr:rowOff>930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9449</xdr:colOff>
      <xdr:row>5</xdr:row>
      <xdr:rowOff>53974</xdr:rowOff>
    </xdr:from>
    <xdr:to>
      <xdr:col>12</xdr:col>
      <xdr:colOff>91374</xdr:colOff>
      <xdr:row>18</xdr:row>
      <xdr:rowOff>14494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c:userShapes xmlns:c="http://schemas.openxmlformats.org/drawingml/2006/chart">
  <cdr:relSizeAnchor xmlns:cdr="http://schemas.openxmlformats.org/drawingml/2006/chartDrawing">
    <cdr:from>
      <cdr:x>0.125</cdr:x>
      <cdr:y>0.06275</cdr:y>
    </cdr:from>
    <cdr:to>
      <cdr:x>0.125</cdr:x>
      <cdr:y>0.161</cdr:y>
    </cdr:to>
    <cdr:cxnSp macro="">
      <cdr:nvCxnSpPr>
        <cdr:cNvPr id="2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9C4241C3-2ACF-4CAC-BC61-0BFFB6026220}"/>
            </a:ext>
          </a:extLst>
        </cdr:cNvPr>
        <cdr:cNvCxnSpPr/>
      </cdr:nvCxnSpPr>
      <cdr:spPr>
        <a:xfrm xmlns:a="http://schemas.openxmlformats.org/drawingml/2006/main" flipV="1">
          <a:off x="359350" y="135846"/>
          <a:ext cx="0" cy="21269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689</cdr:x>
      <cdr:y>0.09386</cdr:y>
    </cdr:from>
    <cdr:to>
      <cdr:x>0.43787</cdr:x>
      <cdr:y>0.18754</cdr:y>
    </cdr:to>
    <cdr:sp macro="" textlink="'3.3.2'!$M$2">
      <cdr:nvSpPr>
        <cdr:cNvPr id="3" name="Надпись 1"/>
        <cdr:cNvSpPr txBox="1"/>
      </cdr:nvSpPr>
      <cdr:spPr>
        <a:xfrm xmlns:a="http://schemas.openxmlformats.org/drawingml/2006/main">
          <a:off x="422275" y="203200"/>
          <a:ext cx="836523" cy="2027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A1D6FCE-2877-4EEC-A379-BB319FCAED47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ревальвація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04799</xdr:colOff>
      <xdr:row>4</xdr:row>
      <xdr:rowOff>88901</xdr:rowOff>
    </xdr:from>
    <xdr:to>
      <xdr:col>11</xdr:col>
      <xdr:colOff>469899</xdr:colOff>
      <xdr:row>17</xdr:row>
      <xdr:rowOff>666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42012</cdr:x>
      <cdr:y>0.82132</cdr:y>
    </cdr:from>
    <cdr:to>
      <cdr:x>0.68776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285876" y="1663699"/>
          <a:ext cx="819150" cy="3619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6183</cdr:x>
      <cdr:y>0.84451</cdr:y>
    </cdr:from>
    <cdr:to>
      <cdr:x>0.46058</cdr:x>
      <cdr:y>0.9588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95301" y="1758949"/>
          <a:ext cx="914400" cy="238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34544</cdr:x>
      <cdr:y>0.84451</cdr:y>
    </cdr:from>
    <cdr:to>
      <cdr:x>0.6441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57288" y="1758949"/>
          <a:ext cx="914384" cy="3238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uk-UA" sz="700"/>
            <a:t>маркетинговий рік</a:t>
          </a:r>
        </a:p>
      </cdr:txBody>
    </cdr:sp>
  </cdr:relSizeAnchor>
</c:userShapes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85725</xdr:rowOff>
    </xdr:from>
    <xdr:to>
      <xdr:col>12</xdr:col>
      <xdr:colOff>298450</xdr:colOff>
      <xdr:row>17</xdr:row>
      <xdr:rowOff>1587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C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99131</xdr:colOff>
      <xdr:row>4</xdr:row>
      <xdr:rowOff>151694</xdr:rowOff>
    </xdr:from>
    <xdr:to>
      <xdr:col>15</xdr:col>
      <xdr:colOff>396881</xdr:colOff>
      <xdr:row>18</xdr:row>
      <xdr:rowOff>116744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52449</xdr:colOff>
      <xdr:row>5</xdr:row>
      <xdr:rowOff>31750</xdr:rowOff>
    </xdr:from>
    <xdr:to>
      <xdr:col>12</xdr:col>
      <xdr:colOff>164399</xdr:colOff>
      <xdr:row>18</xdr:row>
      <xdr:rowOff>1227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3</xdr:row>
      <xdr:rowOff>47625</xdr:rowOff>
    </xdr:from>
    <xdr:to>
      <xdr:col>17</xdr:col>
      <xdr:colOff>546100</xdr:colOff>
      <xdr:row>14</xdr:row>
      <xdr:rowOff>57150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9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0667</cdr:y>
    </cdr:from>
    <cdr:to>
      <cdr:x>0.11425</cdr:x>
      <cdr:y>0.54674</cdr:y>
    </cdr:to>
    <cdr:sp macro="" textlink="">
      <cdr:nvSpPr>
        <cdr:cNvPr id="16" name="Прямоугольник 15"/>
        <cdr:cNvSpPr/>
      </cdr:nvSpPr>
      <cdr:spPr>
        <a:xfrm xmlns:a="http://schemas.openxmlformats.org/drawingml/2006/main">
          <a:off x="277961" y="988792"/>
          <a:ext cx="72210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5735</cdr:y>
    </cdr:from>
    <cdr:to>
      <cdr:x>0.11425</cdr:x>
      <cdr:y>0.59713</cdr:y>
    </cdr:to>
    <cdr:sp macro="" textlink="">
      <cdr:nvSpPr>
        <cdr:cNvPr id="17" name="Прямоугольник 16"/>
        <cdr:cNvSpPr/>
      </cdr:nvSpPr>
      <cdr:spPr>
        <a:xfrm xmlns:a="http://schemas.openxmlformats.org/drawingml/2006/main">
          <a:off x="277960" y="1087714"/>
          <a:ext cx="72210" cy="77634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7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60733</cdr:y>
    </cdr:from>
    <cdr:to>
      <cdr:x>0.11425</cdr:x>
      <cdr:y>0.6474</cdr:y>
    </cdr:to>
    <cdr:sp macro="" textlink="">
      <cdr:nvSpPr>
        <cdr:cNvPr id="18" name="Прямоугольник 17"/>
        <cdr:cNvSpPr/>
      </cdr:nvSpPr>
      <cdr:spPr>
        <a:xfrm xmlns:a="http://schemas.openxmlformats.org/drawingml/2006/main">
          <a:off x="277960" y="1185250"/>
          <a:ext cx="72210" cy="78200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75</cdr:x>
      <cdr:y>0.65825</cdr:y>
    </cdr:from>
    <cdr:to>
      <cdr:x>0.1143</cdr:x>
      <cdr:y>0.69832</cdr:y>
    </cdr:to>
    <cdr:sp macro="" textlink="">
      <cdr:nvSpPr>
        <cdr:cNvPr id="19" name="Прямоугольник 18"/>
        <cdr:cNvSpPr/>
      </cdr:nvSpPr>
      <cdr:spPr>
        <a:xfrm xmlns:a="http://schemas.openxmlformats.org/drawingml/2006/main">
          <a:off x="278144" y="1284618"/>
          <a:ext cx="72179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3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1587</cdr:x>
      <cdr:y>0.49729</cdr:y>
    </cdr:from>
    <cdr:to>
      <cdr:x>0.19832</cdr:x>
      <cdr:y>0.55739</cdr:y>
    </cdr:to>
    <cdr:sp macro="" textlink="">
      <cdr:nvSpPr>
        <cdr:cNvPr id="20" name="TextBox 1"/>
        <cdr:cNvSpPr txBox="1"/>
      </cdr:nvSpPr>
      <cdr:spPr>
        <a:xfrm xmlns:a="http://schemas.openxmlformats.org/drawingml/2006/main">
          <a:off x="355135" y="970486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22</cdr:x>
      <cdr:y>0.54663</cdr:y>
    </cdr:from>
    <cdr:to>
      <cdr:x>0.19568</cdr:x>
      <cdr:y>0.60674</cdr:y>
    </cdr:to>
    <cdr:sp macro="" textlink="">
      <cdr:nvSpPr>
        <cdr:cNvPr id="21" name="TextBox 1"/>
        <cdr:cNvSpPr txBox="1"/>
      </cdr:nvSpPr>
      <cdr:spPr>
        <a:xfrm xmlns:a="http://schemas.openxmlformats.org/drawingml/2006/main">
          <a:off x="347004" y="1066777"/>
          <a:ext cx="252735" cy="1173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5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78</cdr:x>
      <cdr:y>0.59746</cdr:y>
    </cdr:from>
    <cdr:to>
      <cdr:x>0.19623</cdr:x>
      <cdr:y>0.65756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348721" y="1165992"/>
          <a:ext cx="252703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7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293</cdr:x>
      <cdr:y>0.64714</cdr:y>
    </cdr:from>
    <cdr:to>
      <cdr:x>0.19538</cdr:x>
      <cdr:y>0.70724</cdr:y>
    </cdr:to>
    <cdr:sp macro="" textlink="">
      <cdr:nvSpPr>
        <cdr:cNvPr id="23" name="TextBox 1"/>
        <cdr:cNvSpPr txBox="1"/>
      </cdr:nvSpPr>
      <cdr:spPr>
        <a:xfrm xmlns:a="http://schemas.openxmlformats.org/drawingml/2006/main">
          <a:off x="346136" y="1262942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8323</cdr:x>
      <cdr:y>0.35631</cdr:y>
    </cdr:from>
    <cdr:to>
      <cdr:x>0.25208</cdr:x>
      <cdr:y>0.48636</cdr:y>
    </cdr:to>
    <cdr:sp macro="" textlink="'3.4.1'!$M$1">
      <cdr:nvSpPr>
        <cdr:cNvPr id="2" name="TextBox 1"/>
        <cdr:cNvSpPr txBox="1"/>
      </cdr:nvSpPr>
      <cdr:spPr>
        <a:xfrm xmlns:a="http://schemas.openxmlformats.org/drawingml/2006/main">
          <a:off x="254742" y="638044"/>
          <a:ext cx="516784" cy="2328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59CBDC46-4324-4990-8A5D-2F0E0585C537}" type="TxLink">
            <a:rPr lang="uk-UA" sz="750" b="0" i="0" u="none" strike="noStrike">
              <a:solidFill>
                <a:sysClr val="windowText" lastClr="000000"/>
              </a:solidFill>
              <a:latin typeface="Arial"/>
              <a:cs typeface="Arial"/>
            </a:rPr>
            <a:pPr algn="ctr"/>
            <a:t>довірчі інтервали</a:t>
          </a:fld>
          <a:endParaRPr lang="uk-UA" sz="750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3</xdr:col>
      <xdr:colOff>561788</xdr:colOff>
      <xdr:row>15</xdr:row>
      <xdr:rowOff>118533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5</xdr:colOff>
      <xdr:row>3</xdr:row>
      <xdr:rowOff>57150</xdr:rowOff>
    </xdr:from>
    <xdr:to>
      <xdr:col>10</xdr:col>
      <xdr:colOff>536575</xdr:colOff>
      <xdr:row>15</xdr:row>
      <xdr:rowOff>4021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297</xdr:colOff>
      <xdr:row>3</xdr:row>
      <xdr:rowOff>76201</xdr:rowOff>
    </xdr:from>
    <xdr:to>
      <xdr:col>8</xdr:col>
      <xdr:colOff>586397</xdr:colOff>
      <xdr:row>14</xdr:row>
      <xdr:rowOff>8572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c:userShapes xmlns:c="http://schemas.openxmlformats.org/drawingml/2006/chart">
  <cdr:relSizeAnchor xmlns:cdr="http://schemas.openxmlformats.org/drawingml/2006/chartDrawing">
    <cdr:from>
      <cdr:x>0.14762</cdr:x>
      <cdr:y>0.20123</cdr:y>
    </cdr:from>
    <cdr:to>
      <cdr:x>0.38286</cdr:x>
      <cdr:y>0.29024</cdr:y>
    </cdr:to>
    <cdr:sp macro="" textlink="'3.4.3'!$D$1">
      <cdr:nvSpPr>
        <cdr:cNvPr id="2" name="TextBox 1"/>
        <cdr:cNvSpPr txBox="1"/>
      </cdr:nvSpPr>
      <cdr:spPr>
        <a:xfrm xmlns:a="http://schemas.openxmlformats.org/drawingml/2006/main">
          <a:off x="451827" y="395262"/>
          <a:ext cx="719999" cy="1748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6E53660A-D203-4E45-ADCB-BCADC5B6C86B}" type="TxLink">
            <a:rPr lang="en-US" sz="8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зміцнення </a:t>
          </a:fld>
          <a:endParaRPr lang="uk-UA" sz="4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663</cdr:x>
      <cdr:y>0.18233</cdr:y>
    </cdr:from>
    <cdr:to>
      <cdr:x>0.1663</cdr:x>
      <cdr:y>0.28078</cdr:y>
    </cdr:to>
    <cdr:cxnSp macro="">
      <cdr:nvCxnSpPr>
        <cdr:cNvPr id="3" name="Прямая со стрелкой 3">
          <a:extLst xmlns:a="http://schemas.openxmlformats.org/drawingml/2006/main">
            <a:ext uri="{FF2B5EF4-FFF2-40B4-BE49-F238E27FC236}">
              <a16:creationId xmlns:a16="http://schemas.microsoft.com/office/drawing/2014/main" id="{D5308962-6A25-7B4C-86D8-EA8D4BE0D467}"/>
            </a:ext>
          </a:extLst>
        </cdr:cNvPr>
        <cdr:cNvCxnSpPr/>
      </cdr:nvCxnSpPr>
      <cdr:spPr>
        <a:xfrm xmlns:a="http://schemas.openxmlformats.org/drawingml/2006/main" flipV="1">
          <a:off x="508980" y="326503"/>
          <a:ext cx="0" cy="17628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4" name="graf 7">
          <a:extLst>
            <a:ext uri="{FF2B5EF4-FFF2-40B4-BE49-F238E27FC236}">
              <a16:creationId xmlns:a16="http://schemas.microsoft.com/office/drawing/2014/main" id="{00000000-0008-0000-6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162</cdr:x>
      <cdr:y>0.47662</cdr:y>
    </cdr:from>
    <cdr:to>
      <cdr:x>0.40756</cdr:x>
      <cdr:y>0.61334</cdr:y>
    </cdr:to>
    <cdr:sp macro="" textlink="'3.5.1'!$W$8">
      <cdr:nvSpPr>
        <cdr:cNvPr id="34" name="TextBox 1"/>
        <cdr:cNvSpPr txBox="1"/>
      </cdr:nvSpPr>
      <cdr:spPr>
        <a:xfrm xmlns:a="http://schemas.openxmlformats.org/drawingml/2006/main">
          <a:off x="169132" y="1001036"/>
          <a:ext cx="1166273" cy="287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5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4" name="graf 7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561</cdr:y>
    </cdr:from>
    <cdr:to>
      <cdr:x>0.27712</cdr:x>
      <cdr:y>0.69404</cdr:y>
    </cdr:to>
    <cdr:sp macro="" textlink="'3.5.2'!$AE$12">
      <cdr:nvSpPr>
        <cdr:cNvPr id="34" name="TextBox 1"/>
        <cdr:cNvSpPr txBox="1"/>
      </cdr:nvSpPr>
      <cdr:spPr>
        <a:xfrm xmlns:a="http://schemas.openxmlformats.org/drawingml/2006/main">
          <a:off x="146434" y="1218224"/>
          <a:ext cx="769823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468</cdr:x>
      <cdr:y>0.80457</cdr:y>
    </cdr:from>
    <cdr:to>
      <cdr:x>0.84342</cdr:x>
      <cdr:y>0.90245</cdr:y>
    </cdr:to>
    <cdr:sp macro="" textlink="'3.5.2'!$AE$15">
      <cdr:nvSpPr>
        <cdr:cNvPr id="13" name="TextBox 1"/>
        <cdr:cNvSpPr txBox="1"/>
      </cdr:nvSpPr>
      <cdr:spPr>
        <a:xfrm xmlns:a="http://schemas.openxmlformats.org/drawingml/2006/main">
          <a:off x="932220" y="1704984"/>
          <a:ext cx="1735939" cy="207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цілі та цільовий діапазон інфляції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6733</cdr:x>
      <cdr:y>0.47645</cdr:y>
    </cdr:from>
    <cdr:to>
      <cdr:x>0.39443</cdr:x>
      <cdr:y>0.79558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H="1" flipV="1">
          <a:off x="1162050" y="1009650"/>
          <a:ext cx="85725" cy="6762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81025</xdr:colOff>
      <xdr:row>3</xdr:row>
      <xdr:rowOff>120651</xdr:rowOff>
    </xdr:from>
    <xdr:to>
      <xdr:col>13</xdr:col>
      <xdr:colOff>606425</xdr:colOff>
      <xdr:row>15</xdr:row>
      <xdr:rowOff>154518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1500</xdr:colOff>
      <xdr:row>3</xdr:row>
      <xdr:rowOff>82550</xdr:rowOff>
    </xdr:from>
    <xdr:to>
      <xdr:col>12</xdr:col>
      <xdr:colOff>95250</xdr:colOff>
      <xdr:row>16</xdr:row>
      <xdr:rowOff>114300</xdr:rowOff>
    </xdr:to>
    <xdr:pic>
      <xdr:nvPicPr>
        <xdr:cNvPr id="2" name="Рисунок 3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/>
      </xdr:nvPicPr>
      <xdr:blipFill rotWithShape="1">
        <a:blip xmlns:r="http://schemas.openxmlformats.org/officeDocument/2006/relationships" r:embed="rId1"/>
        <a:srcRect t="6196" b="6196"/>
        <a:stretch/>
      </xdr:blipFill>
      <xdr:spPr bwMode="auto">
        <a:xfrm>
          <a:off x="3873500" y="565150"/>
          <a:ext cx="4146550" cy="2178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68325</xdr:colOff>
      <xdr:row>3</xdr:row>
      <xdr:rowOff>146051</xdr:rowOff>
    </xdr:from>
    <xdr:to>
      <xdr:col>15</xdr:col>
      <xdr:colOff>593725</xdr:colOff>
      <xdr:row>16</xdr:row>
      <xdr:rowOff>21168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81025</xdr:colOff>
      <xdr:row>3</xdr:row>
      <xdr:rowOff>120650</xdr:rowOff>
    </xdr:from>
    <xdr:to>
      <xdr:col>9</xdr:col>
      <xdr:colOff>606425</xdr:colOff>
      <xdr:row>17</xdr:row>
      <xdr:rowOff>221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8575</xdr:colOff>
      <xdr:row>3</xdr:row>
      <xdr:rowOff>63501</xdr:rowOff>
    </xdr:from>
    <xdr:to>
      <xdr:col>17</xdr:col>
      <xdr:colOff>53975</xdr:colOff>
      <xdr:row>17</xdr:row>
      <xdr:rowOff>69850</xdr:rowOff>
    </xdr:to>
    <xdr:graphicFrame macro="">
      <xdr:nvGraphicFramePr>
        <xdr:cNvPr id="3" name="Діаграма 4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60960</xdr:colOff>
      <xdr:row>8</xdr:row>
      <xdr:rowOff>91440</xdr:rowOff>
    </xdr:from>
    <xdr:to>
      <xdr:col>22</xdr:col>
      <xdr:colOff>495300</xdr:colOff>
      <xdr:row>21</xdr:row>
      <xdr:rowOff>1524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5</xdr:col>
      <xdr:colOff>60960</xdr:colOff>
      <xdr:row>8</xdr:row>
      <xdr:rowOff>91440</xdr:rowOff>
    </xdr:from>
    <xdr:to>
      <xdr:col>27</xdr:col>
      <xdr:colOff>584200</xdr:colOff>
      <xdr:row>21</xdr:row>
      <xdr:rowOff>15240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3710</xdr:colOff>
      <xdr:row>7</xdr:row>
      <xdr:rowOff>66040</xdr:rowOff>
    </xdr:from>
    <xdr:to>
      <xdr:col>14</xdr:col>
      <xdr:colOff>25400</xdr:colOff>
      <xdr:row>20</xdr:row>
      <xdr:rowOff>12700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7</xdr:col>
      <xdr:colOff>93577</xdr:colOff>
      <xdr:row>16</xdr:row>
      <xdr:rowOff>11019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19125</xdr:colOff>
      <xdr:row>1</xdr:row>
      <xdr:rowOff>0</xdr:rowOff>
    </xdr:from>
    <xdr:to>
      <xdr:col>14</xdr:col>
      <xdr:colOff>535875</xdr:colOff>
      <xdr:row>17</xdr:row>
      <xdr:rowOff>4762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9948</xdr:colOff>
      <xdr:row>4</xdr:row>
      <xdr:rowOff>21346</xdr:rowOff>
    </xdr:from>
    <xdr:to>
      <xdr:col>12</xdr:col>
      <xdr:colOff>686820</xdr:colOff>
      <xdr:row>14</xdr:row>
      <xdr:rowOff>393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0550</xdr:colOff>
      <xdr:row>1</xdr:row>
      <xdr:rowOff>0</xdr:rowOff>
    </xdr:from>
    <xdr:to>
      <xdr:col>12</xdr:col>
      <xdr:colOff>69850</xdr:colOff>
      <xdr:row>19</xdr:row>
      <xdr:rowOff>6773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7930</xdr:colOff>
      <xdr:row>3</xdr:row>
      <xdr:rowOff>59951</xdr:rowOff>
    </xdr:from>
    <xdr:to>
      <xdr:col>13</xdr:col>
      <xdr:colOff>221130</xdr:colOff>
      <xdr:row>18</xdr:row>
      <xdr:rowOff>915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63500</xdr:rowOff>
    </xdr:from>
    <xdr:to>
      <xdr:col>11</xdr:col>
      <xdr:colOff>203200</xdr:colOff>
      <xdr:row>16</xdr:row>
      <xdr:rowOff>118533</xdr:rowOff>
    </xdr:to>
    <xdr:graphicFrame macro="">
      <xdr:nvGraphicFramePr>
        <xdr:cNvPr id="2" name="Диаграмма 558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3351</xdr:colOff>
      <xdr:row>4</xdr:row>
      <xdr:rowOff>76200</xdr:rowOff>
    </xdr:from>
    <xdr:to>
      <xdr:col>10</xdr:col>
      <xdr:colOff>719650</xdr:colOff>
      <xdr:row>19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50</xdr:colOff>
      <xdr:row>4</xdr:row>
      <xdr:rowOff>14287</xdr:rowOff>
    </xdr:from>
    <xdr:to>
      <xdr:col>11</xdr:col>
      <xdr:colOff>260350</xdr:colOff>
      <xdr:row>19</xdr:row>
      <xdr:rowOff>9895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9948</xdr:colOff>
      <xdr:row>3</xdr:row>
      <xdr:rowOff>24423</xdr:rowOff>
    </xdr:from>
    <xdr:to>
      <xdr:col>13</xdr:col>
      <xdr:colOff>686820</xdr:colOff>
      <xdr:row>15</xdr:row>
      <xdr:rowOff>1953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30175</xdr:colOff>
      <xdr:row>3</xdr:row>
      <xdr:rowOff>153987</xdr:rowOff>
    </xdr:from>
    <xdr:to>
      <xdr:col>10</xdr:col>
      <xdr:colOff>142875</xdr:colOff>
      <xdr:row>13</xdr:row>
      <xdr:rowOff>5238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18533</xdr:colOff>
      <xdr:row>4</xdr:row>
      <xdr:rowOff>67732</xdr:rowOff>
    </xdr:from>
    <xdr:to>
      <xdr:col>23</xdr:col>
      <xdr:colOff>524933</xdr:colOff>
      <xdr:row>18</xdr:row>
      <xdr:rowOff>84666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71349</xdr:colOff>
      <xdr:row>14</xdr:row>
      <xdr:rowOff>142697</xdr:rowOff>
    </xdr:from>
    <xdr:to>
      <xdr:col>20</xdr:col>
      <xdr:colOff>312574</xdr:colOff>
      <xdr:row>15</xdr:row>
      <xdr:rowOff>17181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>
        <a:xfrm>
          <a:off x="13533349" y="2644597"/>
          <a:ext cx="241225" cy="52284"/>
        </a:xfrm>
        <a:prstGeom prst="rect">
          <a:avLst/>
        </a:prstGeom>
        <a:solidFill>
          <a:srgbClr val="DC4B64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endParaRPr lang="x-none"/>
        </a:p>
      </xdr:txBody>
    </xdr:sp>
    <xdr:clientData/>
  </xdr:twoCellAnchor>
  <xdr:twoCellAnchor>
    <xdr:from>
      <xdr:col>20</xdr:col>
      <xdr:colOff>71349</xdr:colOff>
      <xdr:row>15</xdr:row>
      <xdr:rowOff>75609</xdr:rowOff>
    </xdr:from>
    <xdr:to>
      <xdr:col>20</xdr:col>
      <xdr:colOff>312574</xdr:colOff>
      <xdr:row>15</xdr:row>
      <xdr:rowOff>121329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1B00-000004000000}"/>
            </a:ext>
          </a:extLst>
        </xdr:cNvPr>
        <xdr:cNvSpPr/>
      </xdr:nvSpPr>
      <xdr:spPr>
        <a:xfrm>
          <a:off x="13533349" y="2755309"/>
          <a:ext cx="241225" cy="45720"/>
        </a:xfrm>
        <a:prstGeom prst="rect">
          <a:avLst/>
        </a:prstGeom>
        <a:solidFill>
          <a:srgbClr val="DC4B64">
            <a:alpha val="69804"/>
          </a:srgb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endParaRPr lang="x-none"/>
        </a:p>
      </xdr:txBody>
    </xdr:sp>
    <xdr:clientData/>
  </xdr:twoCellAnchor>
  <xdr:twoCellAnchor>
    <xdr:from>
      <xdr:col>20</xdr:col>
      <xdr:colOff>71349</xdr:colOff>
      <xdr:row>16</xdr:row>
      <xdr:rowOff>11062</xdr:rowOff>
    </xdr:from>
    <xdr:to>
      <xdr:col>20</xdr:col>
      <xdr:colOff>312574</xdr:colOff>
      <xdr:row>16</xdr:row>
      <xdr:rowOff>56782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00000000-0008-0000-1B00-000005000000}"/>
            </a:ext>
          </a:extLst>
        </xdr:cNvPr>
        <xdr:cNvSpPr/>
      </xdr:nvSpPr>
      <xdr:spPr>
        <a:xfrm>
          <a:off x="13533349" y="2868562"/>
          <a:ext cx="241225" cy="45720"/>
        </a:xfrm>
        <a:prstGeom prst="rect">
          <a:avLst/>
        </a:prstGeom>
        <a:solidFill>
          <a:srgbClr val="DC4B64">
            <a:alpha val="29804"/>
          </a:srgb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endParaRPr lang="x-none"/>
        </a:p>
      </xdr:txBody>
    </xdr:sp>
    <xdr:clientData/>
  </xdr:twoCellAnchor>
  <xdr:twoCellAnchor>
    <xdr:from>
      <xdr:col>20</xdr:col>
      <xdr:colOff>70217</xdr:colOff>
      <xdr:row>16</xdr:row>
      <xdr:rowOff>141454</xdr:rowOff>
    </xdr:from>
    <xdr:to>
      <xdr:col>20</xdr:col>
      <xdr:colOff>311411</xdr:colOff>
      <xdr:row>16</xdr:row>
      <xdr:rowOff>141454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00000000-0008-0000-1B00-000006000000}"/>
            </a:ext>
          </a:extLst>
        </xdr:cNvPr>
        <xdr:cNvCxnSpPr/>
      </xdr:nvCxnSpPr>
      <xdr:spPr>
        <a:xfrm>
          <a:off x="13532217" y="2998954"/>
          <a:ext cx="241194" cy="0"/>
        </a:xfrm>
        <a:prstGeom prst="line">
          <a:avLst/>
        </a:prstGeom>
        <a:ln w="19050">
          <a:solidFill>
            <a:srgbClr val="7D053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5548</cdr:x>
      <cdr:y>0.03421</cdr:y>
    </cdr:from>
    <cdr:to>
      <cdr:x>0.5548</cdr:x>
      <cdr:y>0.70091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2927621" y="72602"/>
          <a:ext cx="0" cy="141506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418</cdr:x>
      <cdr:y>0.2525</cdr:y>
    </cdr:from>
    <cdr:to>
      <cdr:x>0.69365</cdr:x>
      <cdr:y>0.25425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2924350" y="535919"/>
          <a:ext cx="735963" cy="3715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212</cdr:x>
      <cdr:y>0.03571</cdr:y>
    </cdr:from>
    <cdr:to>
      <cdr:x>0.69212</cdr:x>
      <cdr:y>0.70513</cdr:y>
    </cdr:to>
    <cdr:cxnSp macro="">
      <cdr:nvCxnSpPr>
        <cdr:cNvPr id="6" name="Пряма сполучна лінія 5">
          <a:extLst xmlns:a="http://schemas.openxmlformats.org/drawingml/2006/main">
            <a:ext uri="{FF2B5EF4-FFF2-40B4-BE49-F238E27FC236}">
              <a16:creationId xmlns:a16="http://schemas.microsoft.com/office/drawing/2014/main" id="{BA2A9905-6B5C-4974-982B-12B215D3BFB9}"/>
            </a:ext>
          </a:extLst>
        </cdr:cNvPr>
        <cdr:cNvCxnSpPr/>
      </cdr:nvCxnSpPr>
      <cdr:spPr>
        <a:xfrm xmlns:a="http://schemas.openxmlformats.org/drawingml/2006/main">
          <a:off x="3652239" y="75785"/>
          <a:ext cx="0" cy="142083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2653</cdr:x>
      <cdr:y>0.03215</cdr:y>
    </cdr:from>
    <cdr:to>
      <cdr:x>0.82653</cdr:x>
      <cdr:y>0.69885</cdr:y>
    </cdr:to>
    <cdr:cxnSp macro="">
      <cdr:nvCxnSpPr>
        <cdr:cNvPr id="7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EBDCBE54-31DB-4067-82B7-FA771A607986}"/>
            </a:ext>
          </a:extLst>
        </cdr:cNvPr>
        <cdr:cNvCxnSpPr/>
      </cdr:nvCxnSpPr>
      <cdr:spPr>
        <a:xfrm xmlns:a="http://schemas.openxmlformats.org/drawingml/2006/main">
          <a:off x="4361502" y="68229"/>
          <a:ext cx="0" cy="141506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076</cdr:x>
      <cdr:y>0.25709</cdr:y>
    </cdr:from>
    <cdr:to>
      <cdr:x>0.82547</cdr:x>
      <cdr:y>0.25873</cdr:y>
    </cdr:to>
    <cdr:cxnSp macro="">
      <cdr:nvCxnSpPr>
        <cdr:cNvPr id="8" name="Пряма зі стрілкою 7">
          <a:extLst xmlns:a="http://schemas.openxmlformats.org/drawingml/2006/main">
            <a:ext uri="{FF2B5EF4-FFF2-40B4-BE49-F238E27FC236}">
              <a16:creationId xmlns:a16="http://schemas.microsoft.com/office/drawing/2014/main" id="{E3F35B60-F3A0-4885-9C08-54F37F05A5CC}"/>
            </a:ext>
          </a:extLst>
        </cdr:cNvPr>
        <cdr:cNvCxnSpPr/>
      </cdr:nvCxnSpPr>
      <cdr:spPr>
        <a:xfrm xmlns:a="http://schemas.openxmlformats.org/drawingml/2006/main">
          <a:off x="3645037" y="545678"/>
          <a:ext cx="710846" cy="348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253</cdr:x>
      <cdr:y>0.8991</cdr:y>
    </cdr:from>
    <cdr:to>
      <cdr:x>0.47216</cdr:x>
      <cdr:y>0.92078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247901" y="1895475"/>
          <a:ext cx="46800" cy="45719"/>
        </a:xfrm>
        <a:prstGeom xmlns:a="http://schemas.openxmlformats.org/drawingml/2006/main" prst="ellipse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5296</cdr:x>
      <cdr:y>0.11783</cdr:y>
    </cdr:from>
    <cdr:to>
      <cdr:x>0.68196</cdr:x>
      <cdr:y>0.23504</cdr:y>
    </cdr:to>
    <cdr:sp macro="" textlink="'0'!$U$1">
      <cdr:nvSpPr>
        <cdr:cNvPr id="9" name="Поле 2379"/>
        <cdr:cNvSpPr txBox="1"/>
      </cdr:nvSpPr>
      <cdr:spPr>
        <a:xfrm xmlns:a="http://schemas.openxmlformats.org/drawingml/2006/main">
          <a:off x="2917912" y="250084"/>
          <a:ext cx="680715" cy="2487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8189</cdr:x>
      <cdr:y>0.03447</cdr:y>
    </cdr:from>
    <cdr:to>
      <cdr:x>0.8328</cdr:x>
      <cdr:y>0.23207</cdr:y>
    </cdr:to>
    <cdr:sp macro="" textlink="'0'!$V$1">
      <cdr:nvSpPr>
        <cdr:cNvPr id="10" name="Поле 2383"/>
        <cdr:cNvSpPr txBox="1"/>
      </cdr:nvSpPr>
      <cdr:spPr>
        <a:xfrm xmlns:a="http://schemas.openxmlformats.org/drawingml/2006/main">
          <a:off x="3598257" y="73153"/>
          <a:ext cx="796331" cy="4194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900"/>
            </a:lnSpc>
            <a:spcAft>
              <a:spcPts val="1200"/>
            </a:spcAft>
          </a:pPr>
          <a:fld id="{32A2FDB0-841B-45F8-8D02-E45D78DB67DD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ctr">
              <a:lnSpc>
                <a:spcPts val="900"/>
              </a:lnSpc>
              <a:spcAft>
                <a:spcPts val="1200"/>
              </a:spcAft>
            </a:pPr>
            <a:t>Горизонт монетарної політики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4601</cdr:y>
    </cdr:from>
    <cdr:to>
      <cdr:x>0.34927</cdr:x>
      <cdr:y>0.21415</cdr:y>
    </cdr:to>
    <cdr:sp macro="" textlink="'B.2.3'!$B$1">
      <cdr:nvSpPr>
        <cdr:cNvPr id="2" name="Text Box 4236">
          <a:extLst xmlns:a="http://schemas.openxmlformats.org/drawingml/2006/main">
            <a:ext uri="{FF2B5EF4-FFF2-40B4-BE49-F238E27FC236}">
              <a16:creationId xmlns:a16="http://schemas.microsoft.com/office/drawing/2014/main" id="{37FFCD4A-20E0-DE42-AEDD-090AAEF6C1B9}"/>
            </a:ext>
          </a:extLst>
        </cdr:cNvPr>
        <cdr:cNvSpPr txBox="1"/>
      </cdr:nvSpPr>
      <cdr:spPr>
        <a:xfrm xmlns:a="http://schemas.openxmlformats.org/drawingml/2006/main">
          <a:off x="227933" y="117119"/>
          <a:ext cx="856101" cy="42804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pPr algn="l">
            <a:lnSpc>
              <a:spcPts val="1200"/>
            </a:lnSpc>
            <a:spcAft>
              <a:spcPts val="1200"/>
            </a:spcAft>
          </a:pPr>
          <a:fld id="{9C0E6D4A-D33D-824A-8915-DF6B28E4D6A0}" type="TxLink">
            <a:rPr lang="en-US" sz="800" b="0" i="0" u="none" strike="noStrike">
              <a:solidFill>
                <a:schemeClr val="tx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ts val="1200"/>
              </a:lnSpc>
              <a:spcAft>
                <a:spcPts val="1200"/>
              </a:spcAft>
            </a:pPr>
            <a:t>Зростання цін на нафту</a:t>
          </a:fld>
          <a:endParaRPr lang="x-none" sz="500">
            <a:solidFill>
              <a:schemeClr val="tx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45</cdr:x>
      <cdr:y>0.45175</cdr:y>
    </cdr:from>
    <cdr:to>
      <cdr:x>0.37717</cdr:x>
      <cdr:y>0.62474</cdr:y>
    </cdr:to>
    <cdr:sp macro="" textlink="'B.2.3'!$L$1">
      <cdr:nvSpPr>
        <cdr:cNvPr id="3" name="Text Box 4235">
          <a:extLst xmlns:a="http://schemas.openxmlformats.org/drawingml/2006/main">
            <a:ext uri="{FF2B5EF4-FFF2-40B4-BE49-F238E27FC236}">
              <a16:creationId xmlns:a16="http://schemas.microsoft.com/office/drawing/2014/main" id="{F38B9CBC-F2F8-6D43-B362-C2F467FE62DB}"/>
            </a:ext>
          </a:extLst>
        </cdr:cNvPr>
        <cdr:cNvSpPr txBox="1"/>
      </cdr:nvSpPr>
      <cdr:spPr>
        <a:xfrm xmlns:a="http://schemas.openxmlformats.org/drawingml/2006/main">
          <a:off x="293292" y="1150022"/>
          <a:ext cx="877356" cy="44036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pPr algn="l">
            <a:lnSpc>
              <a:spcPts val="1200"/>
            </a:lnSpc>
            <a:spcAft>
              <a:spcPts val="1200"/>
            </a:spcAft>
          </a:pPr>
          <a:fld id="{3D099442-03FD-3347-8703-244D802681D0}" type="TxLink">
            <a:rPr lang="ru-RU" sz="800" b="0" i="0" u="none" strike="noStrike">
              <a:solidFill>
                <a:schemeClr val="accent1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ts val="1200"/>
              </a:lnSpc>
              <a:spcAft>
                <a:spcPts val="1200"/>
              </a:spcAft>
            </a:pPr>
            <a:t>Зниження цін на нафту</a:t>
          </a:fld>
          <a:endParaRPr lang="x-none" sz="700">
            <a:solidFill>
              <a:schemeClr val="accent1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</xdr:colOff>
      <xdr:row>3</xdr:row>
      <xdr:rowOff>28575</xdr:rowOff>
    </xdr:from>
    <xdr:to>
      <xdr:col>12</xdr:col>
      <xdr:colOff>603250</xdr:colOff>
      <xdr:row>16</xdr:row>
      <xdr:rowOff>119550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114300</xdr:rowOff>
    </xdr:from>
    <xdr:to>
      <xdr:col>9</xdr:col>
      <xdr:colOff>424180</xdr:colOff>
      <xdr:row>14</xdr:row>
      <xdr:rowOff>11260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1440</xdr:colOff>
      <xdr:row>3</xdr:row>
      <xdr:rowOff>7620</xdr:rowOff>
    </xdr:from>
    <xdr:to>
      <xdr:col>11</xdr:col>
      <xdr:colOff>353060</xdr:colOff>
      <xdr:row>16</xdr:row>
      <xdr:rowOff>76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500380</xdr:colOff>
      <xdr:row>16</xdr:row>
      <xdr:rowOff>11768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492760</xdr:colOff>
      <xdr:row>15</xdr:row>
      <xdr:rowOff>1447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624</xdr:colOff>
      <xdr:row>3</xdr:row>
      <xdr:rowOff>42861</xdr:rowOff>
    </xdr:from>
    <xdr:to>
      <xdr:col>11</xdr:col>
      <xdr:colOff>548004</xdr:colOff>
      <xdr:row>19</xdr:row>
      <xdr:rowOff>651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17220</xdr:colOff>
      <xdr:row>4</xdr:row>
      <xdr:rowOff>15240</xdr:rowOff>
    </xdr:from>
    <xdr:to>
      <xdr:col>15</xdr:col>
      <xdr:colOff>477520</xdr:colOff>
      <xdr:row>18</xdr:row>
      <xdr:rowOff>847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0</xdr:col>
      <xdr:colOff>506730</xdr:colOff>
      <xdr:row>14</xdr:row>
      <xdr:rowOff>4381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23334</xdr:colOff>
      <xdr:row>5</xdr:row>
      <xdr:rowOff>84666</xdr:rowOff>
    </xdr:from>
    <xdr:to>
      <xdr:col>7</xdr:col>
      <xdr:colOff>133230</xdr:colOff>
      <xdr:row>17</xdr:row>
      <xdr:rowOff>118704</xdr:rowOff>
    </xdr:to>
    <xdr:pic>
      <xdr:nvPicPr>
        <xdr:cNvPr id="2" name="Рисунок 2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64934" y="973666"/>
          <a:ext cx="1691096" cy="2015238"/>
        </a:xfrm>
        <a:prstGeom prst="rect">
          <a:avLst/>
        </a:prstGeom>
      </xdr:spPr>
    </xdr:pic>
    <xdr:clientData/>
  </xdr:twoCellAnchor>
  <xdr:twoCellAnchor editAs="oneCell">
    <xdr:from>
      <xdr:col>7</xdr:col>
      <xdr:colOff>169334</xdr:colOff>
      <xdr:row>5</xdr:row>
      <xdr:rowOff>105833</xdr:rowOff>
    </xdr:from>
    <xdr:to>
      <xdr:col>9</xdr:col>
      <xdr:colOff>486007</xdr:colOff>
      <xdr:row>17</xdr:row>
      <xdr:rowOff>139871</xdr:rowOff>
    </xdr:to>
    <xdr:pic>
      <xdr:nvPicPr>
        <xdr:cNvPr id="3" name="Рисунок 4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792134" y="994833"/>
          <a:ext cx="1637473" cy="2015238"/>
        </a:xfrm>
        <a:prstGeom prst="rect">
          <a:avLst/>
        </a:prstGeom>
      </xdr:spPr>
    </xdr:pic>
    <xdr:clientData/>
  </xdr:twoCellAnchor>
  <xdr:twoCellAnchor editAs="oneCell">
    <xdr:from>
      <xdr:col>10</xdr:col>
      <xdr:colOff>458610</xdr:colOff>
      <xdr:row>6</xdr:row>
      <xdr:rowOff>0</xdr:rowOff>
    </xdr:from>
    <xdr:to>
      <xdr:col>13</xdr:col>
      <xdr:colOff>168506</xdr:colOff>
      <xdr:row>18</xdr:row>
      <xdr:rowOff>27941</xdr:rowOff>
    </xdr:to>
    <xdr:pic>
      <xdr:nvPicPr>
        <xdr:cNvPr id="4" name="Рисунок 6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062610" y="1054100"/>
          <a:ext cx="1691096" cy="2009141"/>
        </a:xfrm>
        <a:prstGeom prst="rect">
          <a:avLst/>
        </a:prstGeom>
      </xdr:spPr>
    </xdr:pic>
    <xdr:clientData/>
  </xdr:twoCellAnchor>
  <xdr:twoCellAnchor editAs="oneCell">
    <xdr:from>
      <xdr:col>13</xdr:col>
      <xdr:colOff>359833</xdr:colOff>
      <xdr:row>6</xdr:row>
      <xdr:rowOff>14112</xdr:rowOff>
    </xdr:from>
    <xdr:to>
      <xdr:col>16</xdr:col>
      <xdr:colOff>51439</xdr:colOff>
      <xdr:row>18</xdr:row>
      <xdr:rowOff>48150</xdr:rowOff>
    </xdr:to>
    <xdr:pic>
      <xdr:nvPicPr>
        <xdr:cNvPr id="5" name="Рисунок 7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945033" y="1068212"/>
          <a:ext cx="1672806" cy="2015238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1</xdr:rowOff>
    </xdr:from>
    <xdr:to>
      <xdr:col>12</xdr:col>
      <xdr:colOff>134620</xdr:colOff>
      <xdr:row>12</xdr:row>
      <xdr:rowOff>762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13</xdr:row>
      <xdr:rowOff>1</xdr:rowOff>
    </xdr:from>
    <xdr:to>
      <xdr:col>12</xdr:col>
      <xdr:colOff>134620</xdr:colOff>
      <xdr:row>21</xdr:row>
      <xdr:rowOff>137161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0</xdr:colOff>
      <xdr:row>22</xdr:row>
      <xdr:rowOff>45720</xdr:rowOff>
    </xdr:from>
    <xdr:to>
      <xdr:col>12</xdr:col>
      <xdr:colOff>134620</xdr:colOff>
      <xdr:row>31</xdr:row>
      <xdr:rowOff>15240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40456</cdr:x>
      <cdr:y>0.04162</cdr:y>
    </cdr:from>
    <cdr:to>
      <cdr:x>0.40705</cdr:x>
      <cdr:y>0.70405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5E9E8746-0207-094F-A89D-2BFB25CD922E}"/>
            </a:ext>
          </a:extLst>
        </cdr:cNvPr>
        <cdr:cNvCxnSpPr/>
      </cdr:nvCxnSpPr>
      <cdr:spPr>
        <a:xfrm xmlns:a="http://schemas.openxmlformats.org/drawingml/2006/main" flipV="1">
          <a:off x="1238250" y="91440"/>
          <a:ext cx="7620" cy="145542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40456</cdr:x>
      <cdr:y>0.04162</cdr:y>
    </cdr:from>
    <cdr:to>
      <cdr:x>0.40705</cdr:x>
      <cdr:y>0.70405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F27C0E77-5CEF-674B-8D23-DF7F65E9804C}"/>
            </a:ext>
          </a:extLst>
        </cdr:cNvPr>
        <cdr:cNvCxnSpPr/>
      </cdr:nvCxnSpPr>
      <cdr:spPr>
        <a:xfrm xmlns:a="http://schemas.openxmlformats.org/drawingml/2006/main" flipV="1">
          <a:off x="1238250" y="91440"/>
          <a:ext cx="7620" cy="145542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40456</cdr:x>
      <cdr:y>0.04162</cdr:y>
    </cdr:from>
    <cdr:to>
      <cdr:x>0.40705</cdr:x>
      <cdr:y>0.70405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B392802E-3A09-E146-8EB3-67E6F0D8A520}"/>
            </a:ext>
          </a:extLst>
        </cdr:cNvPr>
        <cdr:cNvCxnSpPr/>
      </cdr:nvCxnSpPr>
      <cdr:spPr>
        <a:xfrm xmlns:a="http://schemas.openxmlformats.org/drawingml/2006/main" flipV="1">
          <a:off x="1238250" y="91440"/>
          <a:ext cx="7620" cy="145542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4</xdr:row>
      <xdr:rowOff>7620</xdr:rowOff>
    </xdr:from>
    <xdr:to>
      <xdr:col>17</xdr:col>
      <xdr:colOff>140474</xdr:colOff>
      <xdr:row>17</xdr:row>
      <xdr:rowOff>23050</xdr:rowOff>
    </xdr:to>
    <xdr:pic>
      <xdr:nvPicPr>
        <xdr:cNvPr id="3" name="Рисунок 3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940800" y="655320"/>
          <a:ext cx="3391674" cy="2161730"/>
        </a:xfrm>
        <a:prstGeom prst="rect">
          <a:avLst/>
        </a:prstGeom>
      </xdr:spPr>
    </xdr:pic>
    <xdr:clientData/>
  </xdr:twoCellAnchor>
  <xdr:twoCellAnchor editAs="oneCell">
    <xdr:from>
      <xdr:col>17</xdr:col>
      <xdr:colOff>228600</xdr:colOff>
      <xdr:row>4</xdr:row>
      <xdr:rowOff>0</xdr:rowOff>
    </xdr:from>
    <xdr:to>
      <xdr:col>21</xdr:col>
      <xdr:colOff>369074</xdr:colOff>
      <xdr:row>17</xdr:row>
      <xdr:rowOff>15430</xdr:rowOff>
    </xdr:to>
    <xdr:pic>
      <xdr:nvPicPr>
        <xdr:cNvPr id="4" name="Рисунок 4">
          <a:extLst>
            <a:ext uri="{FF2B5EF4-FFF2-40B4-BE49-F238E27FC236}">
              <a16:creationId xmlns:a16="http://schemas.microsoft.com/office/drawing/2014/main" id="{00000000-0008-0000-2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420600" y="647700"/>
          <a:ext cx="3391674" cy="2161730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9</xdr:col>
      <xdr:colOff>133985</xdr:colOff>
      <xdr:row>15</xdr:row>
      <xdr:rowOff>6731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42397</cdr:x>
      <cdr:y>0.05474</cdr:y>
    </cdr:from>
    <cdr:to>
      <cdr:x>0.42645</cdr:x>
      <cdr:y>0.73723</cdr:y>
    </cdr:to>
    <cdr:cxnSp macro="">
      <cdr:nvCxnSpPr>
        <cdr:cNvPr id="2" name="Пряма сполучна лінія 1">
          <a:extLst xmlns:a="http://schemas.openxmlformats.org/drawingml/2006/main">
            <a:ext uri="{FF2B5EF4-FFF2-40B4-BE49-F238E27FC236}">
              <a16:creationId xmlns:a16="http://schemas.microsoft.com/office/drawing/2014/main" id="{B78AB5F7-2B61-C24E-9CAD-EB232786DC71}"/>
            </a:ext>
          </a:extLst>
        </cdr:cNvPr>
        <cdr:cNvCxnSpPr/>
      </cdr:nvCxnSpPr>
      <cdr:spPr>
        <a:xfrm xmlns:a="http://schemas.openxmlformats.org/drawingml/2006/main" flipV="1">
          <a:off x="1303020" y="114300"/>
          <a:ext cx="7620" cy="142494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  <a:alpha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2</xdr:row>
      <xdr:rowOff>148167</xdr:rowOff>
    </xdr:from>
    <xdr:to>
      <xdr:col>10</xdr:col>
      <xdr:colOff>555625</xdr:colOff>
      <xdr:row>15</xdr:row>
      <xdr:rowOff>1143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49089</xdr:colOff>
      <xdr:row>5</xdr:row>
      <xdr:rowOff>22412</xdr:rowOff>
    </xdr:from>
    <xdr:to>
      <xdr:col>10</xdr:col>
      <xdr:colOff>460936</xdr:colOff>
      <xdr:row>17</xdr:row>
      <xdr:rowOff>65992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87295</xdr:colOff>
      <xdr:row>4</xdr:row>
      <xdr:rowOff>134470</xdr:rowOff>
    </xdr:from>
    <xdr:to>
      <xdr:col>10</xdr:col>
      <xdr:colOff>591671</xdr:colOff>
      <xdr:row>17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5</xdr:row>
      <xdr:rowOff>30480</xdr:rowOff>
    </xdr:from>
    <xdr:to>
      <xdr:col>13</xdr:col>
      <xdr:colOff>762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19</xdr:row>
      <xdr:rowOff>0</xdr:rowOff>
    </xdr:from>
    <xdr:to>
      <xdr:col>8</xdr:col>
      <xdr:colOff>76200</xdr:colOff>
      <xdr:row>19</xdr:row>
      <xdr:rowOff>69850</xdr:rowOff>
    </xdr:to>
    <xdr:pic>
      <xdr:nvPicPr>
        <xdr:cNvPr id="3" name="Рисунок 8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83200" y="2870200"/>
          <a:ext cx="76200" cy="698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500</xdr:colOff>
      <xdr:row>3</xdr:row>
      <xdr:rowOff>0</xdr:rowOff>
    </xdr:from>
    <xdr:to>
      <xdr:col>11</xdr:col>
      <xdr:colOff>434682</xdr:colOff>
      <xdr:row>16</xdr:row>
      <xdr:rowOff>1342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59441</xdr:colOff>
      <xdr:row>0</xdr:row>
      <xdr:rowOff>134470</xdr:rowOff>
    </xdr:from>
    <xdr:to>
      <xdr:col>14</xdr:col>
      <xdr:colOff>457712</xdr:colOff>
      <xdr:row>16</xdr:row>
      <xdr:rowOff>13537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206</xdr:colOff>
      <xdr:row>2</xdr:row>
      <xdr:rowOff>302558</xdr:rowOff>
    </xdr:from>
    <xdr:to>
      <xdr:col>11</xdr:col>
      <xdr:colOff>37352</xdr:colOff>
      <xdr:row>18</xdr:row>
      <xdr:rowOff>92385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4</xdr:colOff>
      <xdr:row>3</xdr:row>
      <xdr:rowOff>114300</xdr:rowOff>
    </xdr:from>
    <xdr:to>
      <xdr:col>10</xdr:col>
      <xdr:colOff>583499</xdr:colOff>
      <xdr:row>16</xdr:row>
      <xdr:rowOff>157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9027</cdr:x>
      <cdr:y>0.30767</cdr:y>
    </cdr:from>
    <cdr:to>
      <cdr:x>0.97388</cdr:x>
      <cdr:y>0.6729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719271" y="627138"/>
          <a:ext cx="214429" cy="744461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5875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36</xdr:col>
      <xdr:colOff>621650</xdr:colOff>
      <xdr:row>8</xdr:row>
      <xdr:rowOff>126158</xdr:rowOff>
    </xdr:from>
    <xdr:to>
      <xdr:col>41</xdr:col>
      <xdr:colOff>571446</xdr:colOff>
      <xdr:row>20</xdr:row>
      <xdr:rowOff>159403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23874</xdr:colOff>
      <xdr:row>1</xdr:row>
      <xdr:rowOff>0</xdr:rowOff>
    </xdr:from>
    <xdr:to>
      <xdr:col>13</xdr:col>
      <xdr:colOff>488249</xdr:colOff>
      <xdr:row>15</xdr:row>
      <xdr:rowOff>729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6</xdr:col>
      <xdr:colOff>793</xdr:colOff>
      <xdr:row>15</xdr:row>
      <xdr:rowOff>66675</xdr:rowOff>
    </xdr:from>
    <xdr:to>
      <xdr:col>51</xdr:col>
      <xdr:colOff>113996</xdr:colOff>
      <xdr:row>28</xdr:row>
      <xdr:rowOff>189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11509</cdr:x>
      <cdr:y>0.92451</cdr:y>
    </cdr:from>
    <cdr:to>
      <cdr:x>0.49148</cdr:x>
      <cdr:y>0.99118</cdr:y>
    </cdr:to>
    <cdr:sp macro="" textlink="'2.4.4'!$AV$43">
      <cdr:nvSpPr>
        <cdr:cNvPr id="4" name="TextBox 3"/>
        <cdr:cNvSpPr txBox="1"/>
      </cdr:nvSpPr>
      <cdr:spPr>
        <a:xfrm xmlns:a="http://schemas.openxmlformats.org/drawingml/2006/main">
          <a:off x="345667" y="1996943"/>
          <a:ext cx="1130507" cy="1440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 anchorCtr="0"/>
        <a:lstStyle xmlns:a="http://schemas.openxmlformats.org/drawingml/2006/main"/>
        <a:p xmlns:a="http://schemas.openxmlformats.org/drawingml/2006/main">
          <a:fld id="{28874587-4748-4DDA-864B-798CC1CB7948}" type="TxLink">
            <a:rPr lang="en-US" sz="7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Економічна класифікація</a:t>
          </a:fld>
          <a:endParaRPr lang="uk-UA" sz="5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5417</cdr:x>
      <cdr:y>0.92887</cdr:y>
    </cdr:from>
    <cdr:to>
      <cdr:x>0.9728</cdr:x>
      <cdr:y>0.98942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1665102" y="1992910"/>
          <a:ext cx="1257836" cy="1299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00" b="0" i="0" u="none" strike="noStrike">
              <a:solidFill>
                <a:srgbClr val="000000"/>
              </a:solidFill>
              <a:latin typeface="Arial"/>
              <a:cs typeface="Arial"/>
            </a:rPr>
            <a:t>Функціональна</a:t>
          </a:r>
          <a:r>
            <a:rPr lang="uk-UA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 класифікація</a:t>
          </a:r>
          <a:endParaRPr lang="uk-UA" sz="5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23874</xdr:colOff>
      <xdr:row>3</xdr:row>
      <xdr:rowOff>19049</xdr:rowOff>
    </xdr:from>
    <xdr:to>
      <xdr:col>19</xdr:col>
      <xdr:colOff>488949</xdr:colOff>
      <xdr:row>15</xdr:row>
      <xdr:rowOff>1042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74675</xdr:colOff>
      <xdr:row>3</xdr:row>
      <xdr:rowOff>127001</xdr:rowOff>
    </xdr:from>
    <xdr:to>
      <xdr:col>14</xdr:col>
      <xdr:colOff>600075</xdr:colOff>
      <xdr:row>18</xdr:row>
      <xdr:rowOff>9101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5315</xdr:colOff>
      <xdr:row>4</xdr:row>
      <xdr:rowOff>3810</xdr:rowOff>
    </xdr:from>
    <xdr:to>
      <xdr:col>12</xdr:col>
      <xdr:colOff>579690</xdr:colOff>
      <xdr:row>16</xdr:row>
      <xdr:rowOff>1487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33399</xdr:colOff>
      <xdr:row>3</xdr:row>
      <xdr:rowOff>42863</xdr:rowOff>
    </xdr:from>
    <xdr:to>
      <xdr:col>13</xdr:col>
      <xdr:colOff>497774</xdr:colOff>
      <xdr:row>15</xdr:row>
      <xdr:rowOff>25930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33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3112</cdr:x>
      <cdr:y>0.54148</cdr:y>
    </cdr:from>
    <cdr:to>
      <cdr:x>0.46058</cdr:x>
      <cdr:y>0.70962</cdr:y>
    </cdr:to>
    <cdr:cxnSp macro="">
      <cdr:nvCxnSpPr>
        <cdr:cNvPr id="3" name="Прямая со стрелкой 2">
          <a:extLst xmlns:a="http://schemas.openxmlformats.org/drawingml/2006/main">
            <a:ext uri="{FF2B5EF4-FFF2-40B4-BE49-F238E27FC236}">
              <a16:creationId xmlns:a16="http://schemas.microsoft.com/office/drawing/2014/main" id="{DC6FF196-38F3-464A-B0F1-283F7B7DBFCF}"/>
            </a:ext>
          </a:extLst>
        </cdr:cNvPr>
        <cdr:cNvCxnSpPr/>
      </cdr:nvCxnSpPr>
      <cdr:spPr>
        <a:xfrm xmlns:a="http://schemas.openxmlformats.org/drawingml/2006/main" flipV="1">
          <a:off x="952500" y="1042989"/>
          <a:ext cx="457200" cy="32384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158</cdr:x>
      <cdr:y>0.71951</cdr:y>
    </cdr:from>
    <cdr:to>
      <cdr:x>0.65041</cdr:x>
      <cdr:y>0.91236</cdr:y>
    </cdr:to>
    <cdr:sp macro="" textlink="'2.5.1'!$B$1">
      <cdr:nvSpPr>
        <cdr:cNvPr id="4" name="TextBox 3"/>
        <cdr:cNvSpPr txBox="1"/>
      </cdr:nvSpPr>
      <cdr:spPr>
        <a:xfrm xmlns:a="http://schemas.openxmlformats.org/drawingml/2006/main">
          <a:off x="219075" y="1385887"/>
          <a:ext cx="1771650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6A874949-2408-4888-A5B5-3227167EF4EC}" type="TxLink">
            <a:rPr lang="uk-UA" sz="750">
              <a:solidFill>
                <a:srgbClr val="057D46"/>
              </a:solidFill>
            </a:rPr>
            <a:pPr/>
            <a:t>Сальдо рахунку поточних операцій</a:t>
          </a:fld>
          <a:endParaRPr lang="uk-UA" sz="750">
            <a:solidFill>
              <a:srgbClr val="057D46"/>
            </a:solidFill>
          </a:endParaRPr>
        </a:p>
      </cdr:txBody>
    </cdr:sp>
  </cdr:relSizeAnchor>
  <cdr:relSizeAnchor xmlns:cdr="http://schemas.openxmlformats.org/drawingml/2006/chartDrawing">
    <cdr:from>
      <cdr:x>0.59127</cdr:x>
      <cdr:y>0.08159</cdr:y>
    </cdr:from>
    <cdr:to>
      <cdr:x>0.69085</cdr:x>
      <cdr:y>0.08159</cdr:y>
    </cdr:to>
    <cdr:cxnSp macro="">
      <cdr:nvCxnSpPr>
        <cdr:cNvPr id="7" name="Прямая со стрелкой 6">
          <a:extLst xmlns:a="http://schemas.openxmlformats.org/drawingml/2006/main">
            <a:ext uri="{FF2B5EF4-FFF2-40B4-BE49-F238E27FC236}">
              <a16:creationId xmlns:a16="http://schemas.microsoft.com/office/drawing/2014/main" id="{8A83D456-3C81-B942-AE39-71C69A737FDE}"/>
            </a:ext>
          </a:extLst>
        </cdr:cNvPr>
        <cdr:cNvCxnSpPr/>
      </cdr:nvCxnSpPr>
      <cdr:spPr>
        <a:xfrm xmlns:a="http://schemas.openxmlformats.org/drawingml/2006/main">
          <a:off x="1809290" y="157165"/>
          <a:ext cx="304715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559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401</cdr:x>
      <cdr:y>0.05687</cdr:y>
    </cdr:from>
    <cdr:to>
      <cdr:x>0.60061</cdr:x>
      <cdr:y>0.14093</cdr:y>
    </cdr:to>
    <cdr:sp macro="" textlink="'2.5.1'!$G$1">
      <cdr:nvSpPr>
        <cdr:cNvPr id="9" name="TextBox 8"/>
        <cdr:cNvSpPr txBox="1"/>
      </cdr:nvSpPr>
      <cdr:spPr>
        <a:xfrm xmlns:a="http://schemas.openxmlformats.org/drawingml/2006/main">
          <a:off x="257069" y="109541"/>
          <a:ext cx="1580796" cy="1619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A76C39AB-2281-473C-BEF2-9634AA7E1E52}" type="TxLink">
            <a:rPr lang="uk-UA" sz="750">
              <a:solidFill>
                <a:srgbClr val="005591"/>
              </a:solidFill>
            </a:rPr>
            <a:pPr/>
            <a:t>Компенсація від ПАТ "Газпром"</a:t>
          </a:fld>
          <a:endParaRPr lang="uk-UA" sz="750">
            <a:solidFill>
              <a:srgbClr val="005591"/>
            </a:solidFill>
          </a:endParaRP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14349</xdr:colOff>
      <xdr:row>3</xdr:row>
      <xdr:rowOff>128587</xdr:rowOff>
    </xdr:from>
    <xdr:to>
      <xdr:col>10</xdr:col>
      <xdr:colOff>478724</xdr:colOff>
      <xdr:row>17</xdr:row>
      <xdr:rowOff>5873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00658</xdr:colOff>
      <xdr:row>1</xdr:row>
      <xdr:rowOff>81449</xdr:rowOff>
    </xdr:from>
    <xdr:to>
      <xdr:col>14</xdr:col>
      <xdr:colOff>550454</xdr:colOff>
      <xdr:row>17</xdr:row>
      <xdr:rowOff>10823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4866</cdr:x>
      <cdr:y>0.38055</cdr:y>
    </cdr:from>
    <cdr:to>
      <cdr:x>0.78835</cdr:x>
      <cdr:y>0.48439</cdr:y>
    </cdr:to>
    <cdr:sp macro="" textlink="'2.5.3'!$A$6">
      <cdr:nvSpPr>
        <cdr:cNvPr id="2" name="TextBox 1"/>
        <cdr:cNvSpPr txBox="1"/>
      </cdr:nvSpPr>
      <cdr:spPr>
        <a:xfrm xmlns:a="http://schemas.openxmlformats.org/drawingml/2006/main">
          <a:off x="1489009" y="890489"/>
          <a:ext cx="923343" cy="2429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DBDAB3DE-C7AE-40CD-BE13-40CBE74C0E3A}" type="TxLink">
            <a:rPr lang="uk-UA" sz="750" b="1">
              <a:solidFill>
                <a:srgbClr val="91C864"/>
              </a:solidFill>
            </a:rPr>
            <a:pPr/>
            <a:t>Кукурудза</a:t>
          </a:fld>
          <a:endParaRPr lang="uk-UA" sz="750" b="1">
            <a:solidFill>
              <a:srgbClr val="91C864"/>
            </a:solidFill>
          </a:endParaRPr>
        </a:p>
      </cdr:txBody>
    </cdr:sp>
  </cdr:relSizeAnchor>
  <cdr:relSizeAnchor xmlns:cdr="http://schemas.openxmlformats.org/drawingml/2006/chartDrawing">
    <cdr:from>
      <cdr:x>0.79153</cdr:x>
      <cdr:y>0.40132</cdr:y>
    </cdr:from>
    <cdr:to>
      <cdr:x>1</cdr:x>
      <cdr:y>0.56331</cdr:y>
    </cdr:to>
    <cdr:sp macro="" textlink="'2.5.3'!$A$8">
      <cdr:nvSpPr>
        <cdr:cNvPr id="3" name="TextBox 2"/>
        <cdr:cNvSpPr txBox="1"/>
      </cdr:nvSpPr>
      <cdr:spPr>
        <a:xfrm xmlns:a="http://schemas.openxmlformats.org/drawingml/2006/main">
          <a:off x="2422072" y="939087"/>
          <a:ext cx="637929" cy="3790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DBFDB122-D46C-4914-8BBE-4537D352EAF6}" type="TxLink">
            <a:rPr lang="uk-UA" sz="750" b="1">
              <a:solidFill>
                <a:srgbClr val="DC4B64"/>
              </a:solidFill>
            </a:rPr>
            <a:pPr/>
            <a:t>Насіння олійних</a:t>
          </a:fld>
          <a:endParaRPr lang="uk-UA" sz="750" b="1">
            <a:solidFill>
              <a:srgbClr val="DC4B64"/>
            </a:solidFill>
          </a:endParaRPr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95215</xdr:colOff>
      <xdr:row>3</xdr:row>
      <xdr:rowOff>100887</xdr:rowOff>
    </xdr:from>
    <xdr:to>
      <xdr:col>17</xdr:col>
      <xdr:colOff>545011</xdr:colOff>
      <xdr:row>17</xdr:row>
      <xdr:rowOff>12767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90550</xdr:colOff>
      <xdr:row>3</xdr:row>
      <xdr:rowOff>90488</xdr:rowOff>
    </xdr:from>
    <xdr:to>
      <xdr:col>12</xdr:col>
      <xdr:colOff>50800</xdr:colOff>
      <xdr:row>14</xdr:row>
      <xdr:rowOff>14023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60386</xdr:colOff>
      <xdr:row>3</xdr:row>
      <xdr:rowOff>111126</xdr:rowOff>
    </xdr:from>
    <xdr:to>
      <xdr:col>21</xdr:col>
      <xdr:colOff>19936</xdr:colOff>
      <xdr:row>16</xdr:row>
      <xdr:rowOff>178851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53006</cdr:x>
      <cdr:y>0.01804</cdr:y>
    </cdr:from>
    <cdr:to>
      <cdr:x>0.53006</cdr:x>
      <cdr:y>0.66796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2A4C58D3-EE13-9F42-9169-37791DF859DC}"/>
            </a:ext>
          </a:extLst>
        </cdr:cNvPr>
        <cdr:cNvCxnSpPr/>
      </cdr:nvCxnSpPr>
      <cdr:spPr>
        <a:xfrm xmlns:a="http://schemas.openxmlformats.org/drawingml/2006/main" flipH="1">
          <a:off x="1621973" y="42071"/>
          <a:ext cx="0" cy="151598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505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761</cdr:x>
      <cdr:y>0.6098</cdr:y>
    </cdr:from>
    <cdr:to>
      <cdr:x>0.38932</cdr:x>
      <cdr:y>0.70372</cdr:y>
    </cdr:to>
    <cdr:sp macro="" textlink="'2.5.6'!$A$4:$A$6">
      <cdr:nvSpPr>
        <cdr:cNvPr id="9" name="TextBox 8"/>
        <cdr:cNvSpPr txBox="1"/>
      </cdr:nvSpPr>
      <cdr:spPr>
        <a:xfrm xmlns:a="http://schemas.openxmlformats.org/drawingml/2006/main">
          <a:off x="268087" y="1422407"/>
          <a:ext cx="923232" cy="21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3BCA8E64-3CFE-4E10-ADBD-EABA465C2CC0}" type="TxLink">
            <a:rPr lang="uk-UA" sz="750"/>
            <a:pPr/>
            <a:t>Експорт</a:t>
          </a:fld>
          <a:endParaRPr lang="uk-UA" sz="750"/>
        </a:p>
      </cdr:txBody>
    </cdr:sp>
  </cdr:relSizeAnchor>
  <cdr:relSizeAnchor xmlns:cdr="http://schemas.openxmlformats.org/drawingml/2006/chartDrawing">
    <cdr:from>
      <cdr:x>0.56665</cdr:x>
      <cdr:y>0.6098</cdr:y>
    </cdr:from>
    <cdr:to>
      <cdr:x>0.91502</cdr:x>
      <cdr:y>0.73639</cdr:y>
    </cdr:to>
    <cdr:sp macro="" textlink="'2.5.6'!$A$7:$A$9">
      <cdr:nvSpPr>
        <cdr:cNvPr id="10" name="TextBox 9"/>
        <cdr:cNvSpPr txBox="1"/>
      </cdr:nvSpPr>
      <cdr:spPr>
        <a:xfrm xmlns:a="http://schemas.openxmlformats.org/drawingml/2006/main">
          <a:off x="1733944" y="1422399"/>
          <a:ext cx="1066012" cy="2952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3C883B7E-5D92-4C26-B979-611CDA1F8129}" type="TxLink">
            <a:rPr lang="uk-UA" sz="750"/>
            <a:pPr/>
            <a:t>Імпорт</a:t>
          </a:fld>
          <a:endParaRPr lang="uk-UA" sz="750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33400</xdr:colOff>
      <xdr:row>5</xdr:row>
      <xdr:rowOff>6350</xdr:rowOff>
    </xdr:from>
    <xdr:to>
      <xdr:col>9</xdr:col>
      <xdr:colOff>558050</xdr:colOff>
      <xdr:row>18</xdr:row>
      <xdr:rowOff>33709</xdr:rowOff>
    </xdr:to>
    <xdr:pic>
      <xdr:nvPicPr>
        <xdr:cNvPr id="2" name="Рисунок 6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75000" y="501650"/>
          <a:ext cx="3326650" cy="2173659"/>
        </a:xfrm>
        <a:prstGeom prst="rect">
          <a:avLst/>
        </a:prstGeom>
      </xdr:spPr>
    </xdr:pic>
    <xdr:clientData/>
  </xdr:twoCellAnchor>
  <xdr:twoCellAnchor editAs="oneCell">
    <xdr:from>
      <xdr:col>10</xdr:col>
      <xdr:colOff>234950</xdr:colOff>
      <xdr:row>5</xdr:row>
      <xdr:rowOff>38100</xdr:rowOff>
    </xdr:from>
    <xdr:to>
      <xdr:col>15</xdr:col>
      <xdr:colOff>241311</xdr:colOff>
      <xdr:row>18</xdr:row>
      <xdr:rowOff>59363</xdr:rowOff>
    </xdr:to>
    <xdr:pic>
      <xdr:nvPicPr>
        <xdr:cNvPr id="3" name="Рисунок 7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838950" y="533400"/>
          <a:ext cx="3308361" cy="2167563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06730</xdr:colOff>
      <xdr:row>3</xdr:row>
      <xdr:rowOff>129540</xdr:rowOff>
    </xdr:from>
    <xdr:to>
      <xdr:col>11</xdr:col>
      <xdr:colOff>86106</xdr:colOff>
      <xdr:row>15</xdr:row>
      <xdr:rowOff>28956</xdr:rowOff>
    </xdr:to>
    <xdr:graphicFrame macro="">
      <xdr:nvGraphicFramePr>
        <xdr:cNvPr id="4" name="Диаграмма 2">
          <a:extLst>
            <a:ext uri="{FF2B5EF4-FFF2-40B4-BE49-F238E27FC236}">
              <a16:creationId xmlns:a16="http://schemas.microsoft.com/office/drawing/2014/main" id="{00000000-0008-0000-3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23486</cdr:x>
      <cdr:y>0.22585</cdr:y>
    </cdr:from>
    <cdr:to>
      <cdr:x>0.46104</cdr:x>
      <cdr:y>0.36818</cdr:y>
    </cdr:to>
    <cdr:sp macro="" textlink="'2.5.7'!$N$1">
      <cdr:nvSpPr>
        <cdr:cNvPr id="2" name="TextBox 1"/>
        <cdr:cNvSpPr txBox="1"/>
      </cdr:nvSpPr>
      <cdr:spPr>
        <a:xfrm xmlns:a="http://schemas.openxmlformats.org/drawingml/2006/main">
          <a:off x="718843" y="435021"/>
          <a:ext cx="692269" cy="2741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B272B625-0157-45C3-B866-9A5F0AFED637}" type="TxLink">
            <a:rPr lang="ru-RU" sz="800" b="1" i="0" u="none" strike="noStrike">
              <a:solidFill>
                <a:srgbClr val="DC4B64"/>
              </a:solidFill>
              <a:latin typeface="+mn-lt"/>
              <a:cs typeface="Arial"/>
            </a:rPr>
            <a:pPr algn="ctr"/>
            <a:t>Фінансовий рахунок</a:t>
          </a:fld>
          <a:endParaRPr lang="ru-RU" sz="800" b="1">
            <a:solidFill>
              <a:srgbClr val="DC4B64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23595</cdr:x>
      <cdr:y>0.12659</cdr:y>
    </cdr:from>
    <cdr:to>
      <cdr:x>0.46162</cdr:x>
      <cdr:y>0.3519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722178" y="243840"/>
          <a:ext cx="690689" cy="4341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ru-RU" sz="750" b="1">
            <a:solidFill>
              <a:srgbClr val="DC4B64"/>
            </a:solidFill>
            <a:latin typeface="+mn-lt"/>
          </a:endParaRPr>
        </a:p>
      </cdr:txBody>
    </cdr: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89696</xdr:colOff>
      <xdr:row>3</xdr:row>
      <xdr:rowOff>56590</xdr:rowOff>
    </xdr:from>
    <xdr:to>
      <xdr:col>13</xdr:col>
      <xdr:colOff>343392</xdr:colOff>
      <xdr:row>14</xdr:row>
      <xdr:rowOff>1236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14457</cdr:x>
      <cdr:y>0.0545</cdr:y>
    </cdr:from>
    <cdr:to>
      <cdr:x>0.93699</cdr:x>
      <cdr:y>0.20126</cdr:y>
    </cdr:to>
    <cdr:sp macro="" textlink="">
      <cdr:nvSpPr>
        <cdr:cNvPr id="2" name="TextBox 1">
          <a:hlinkClick xmlns:a="http://schemas.openxmlformats.org/drawingml/2006/main" xmlns:r="http://schemas.openxmlformats.org/officeDocument/2006/relationships" r:id="rId1"/>
          <a:extLst xmlns:a="http://schemas.openxmlformats.org/drawingml/2006/main">
            <a:ext uri="{FF2B5EF4-FFF2-40B4-BE49-F238E27FC236}">
              <a16:creationId xmlns:a16="http://schemas.microsoft.com/office/drawing/2014/main" id="{07A7151A-109C-4FD9-A0AA-6989AC4DDB23}"/>
            </a:ext>
          </a:extLst>
        </cdr:cNvPr>
        <cdr:cNvSpPr txBox="1"/>
      </cdr:nvSpPr>
      <cdr:spPr>
        <a:xfrm xmlns:a="http://schemas.openxmlformats.org/drawingml/2006/main">
          <a:off x="445414" y="136712"/>
          <a:ext cx="2441324" cy="3681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750" b="1" dirty="0">
            <a:solidFill>
              <a:srgbClr val="005591"/>
            </a:solidFill>
          </a:endParaRPr>
        </a:p>
        <a:p xmlns:a="http://schemas.openxmlformats.org/drawingml/2006/main">
          <a:pPr algn="ctr"/>
          <a:endParaRPr lang="uk-UA" sz="750" b="1" dirty="0">
            <a:solidFill>
              <a:srgbClr val="005591"/>
            </a:solidFill>
          </a:endParaRPr>
        </a:p>
      </cdr:txBody>
    </cdr:sp>
  </cdr:relSizeAnchor>
  <cdr:relSizeAnchor xmlns:cdr="http://schemas.openxmlformats.org/drawingml/2006/chartDrawing">
    <cdr:from>
      <cdr:x>0.11458</cdr:x>
      <cdr:y>0.49813</cdr:y>
    </cdr:from>
    <cdr:to>
      <cdr:x>0.41207</cdr:x>
      <cdr:y>0.57734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348504" y="1257860"/>
          <a:ext cx="904875" cy="200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5959</cdr:x>
      <cdr:y>0.46481</cdr:y>
    </cdr:from>
    <cdr:to>
      <cdr:x>0.41601</cdr:x>
      <cdr:y>0.59639</cdr:y>
    </cdr:to>
    <cdr:sp macro="" textlink="'2.5.8'!$O$1">
      <cdr:nvSpPr>
        <cdr:cNvPr id="6" name="TextBox 5"/>
        <cdr:cNvSpPr txBox="1"/>
      </cdr:nvSpPr>
      <cdr:spPr>
        <a:xfrm xmlns:a="http://schemas.openxmlformats.org/drawingml/2006/main">
          <a:off x="181992" y="888290"/>
          <a:ext cx="1088532" cy="2514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27BE4369-7D66-43C8-A6B7-AD454C2D042B}" type="TxLink">
            <a:rPr lang="en-US" sz="750" b="0" i="1" u="none" strike="noStrike">
              <a:solidFill>
                <a:sysClr val="windowText" lastClr="000000"/>
              </a:solidFill>
              <a:latin typeface="Arial"/>
              <a:cs typeface="Arial"/>
            </a:rPr>
            <a:pPr/>
            <a:t>(+) чисті надходження (-) чисті виплати</a:t>
          </a:fld>
          <a:endParaRPr lang="uk-UA" sz="750" i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22338</cdr:x>
      <cdr:y>0.06538</cdr:y>
    </cdr:from>
    <cdr:to>
      <cdr:x>0.755</cdr:x>
      <cdr:y>0.13328</cdr:y>
    </cdr:to>
    <cdr:sp macro="" textlink="'2.5.8'!$N$1">
      <cdr:nvSpPr>
        <cdr:cNvPr id="7" name="TextBox 2"/>
        <cdr:cNvSpPr txBox="1"/>
      </cdr:nvSpPr>
      <cdr:spPr>
        <a:xfrm xmlns:a="http://schemas.openxmlformats.org/drawingml/2006/main">
          <a:off x="679450" y="165100"/>
          <a:ext cx="1617008" cy="17144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98E74FF-1AC7-4E99-A0B0-83689FA2ADE1}" type="TxLink">
            <a:rPr lang="uk-UA" sz="750" b="1" i="0" u="none" strike="noStrike">
              <a:solidFill>
                <a:srgbClr val="005591"/>
              </a:solidFill>
              <a:latin typeface="Arial Cyr"/>
              <a:cs typeface="Arial Cyr"/>
            </a:rPr>
            <a:pPr/>
            <a:t>Валові міжнародні резерви (п.ш.)</a:t>
          </a:fld>
          <a:endParaRPr lang="uk-UA" sz="750" b="1">
            <a:solidFill>
              <a:srgbClr val="005591"/>
            </a:solidFill>
            <a:latin typeface="+mn-lt"/>
          </a:endParaRPr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89696</xdr:colOff>
      <xdr:row>3</xdr:row>
      <xdr:rowOff>56591</xdr:rowOff>
    </xdr:from>
    <xdr:to>
      <xdr:col>12</xdr:col>
      <xdr:colOff>343392</xdr:colOff>
      <xdr:row>14</xdr:row>
      <xdr:rowOff>1236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14457</cdr:x>
      <cdr:y>0.0545</cdr:y>
    </cdr:from>
    <cdr:to>
      <cdr:x>0.93699</cdr:x>
      <cdr:y>0.20126</cdr:y>
    </cdr:to>
    <cdr:sp macro="" textlink="">
      <cdr:nvSpPr>
        <cdr:cNvPr id="2" name="TextBox 1">
          <a:hlinkClick xmlns:a="http://schemas.openxmlformats.org/drawingml/2006/main" xmlns:r="http://schemas.openxmlformats.org/officeDocument/2006/relationships" r:id="rId1"/>
          <a:extLst xmlns:a="http://schemas.openxmlformats.org/drawingml/2006/main">
            <a:ext uri="{FF2B5EF4-FFF2-40B4-BE49-F238E27FC236}">
              <a16:creationId xmlns:a16="http://schemas.microsoft.com/office/drawing/2014/main" id="{07A7151A-109C-4FD9-A0AA-6989AC4DDB23}"/>
            </a:ext>
          </a:extLst>
        </cdr:cNvPr>
        <cdr:cNvSpPr txBox="1"/>
      </cdr:nvSpPr>
      <cdr:spPr>
        <a:xfrm xmlns:a="http://schemas.openxmlformats.org/drawingml/2006/main">
          <a:off x="445414" y="136712"/>
          <a:ext cx="2441324" cy="3681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750" b="1" dirty="0">
            <a:solidFill>
              <a:srgbClr val="005591"/>
            </a:solidFill>
          </a:endParaRPr>
        </a:p>
        <a:p xmlns:a="http://schemas.openxmlformats.org/drawingml/2006/main">
          <a:pPr algn="ctr"/>
          <a:endParaRPr lang="uk-UA" sz="750" b="1" dirty="0">
            <a:solidFill>
              <a:srgbClr val="005591"/>
            </a:solidFill>
          </a:endParaRPr>
        </a:p>
      </cdr:txBody>
    </cdr:sp>
  </cdr:relSizeAnchor>
  <cdr:relSizeAnchor xmlns:cdr="http://schemas.openxmlformats.org/drawingml/2006/chartDrawing">
    <cdr:from>
      <cdr:x>0.11458</cdr:x>
      <cdr:y>0.49813</cdr:y>
    </cdr:from>
    <cdr:to>
      <cdr:x>0.41207</cdr:x>
      <cdr:y>0.57734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348504" y="1257860"/>
          <a:ext cx="904875" cy="200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42950</xdr:colOff>
      <xdr:row>4</xdr:row>
      <xdr:rowOff>4762</xdr:rowOff>
    </xdr:from>
    <xdr:to>
      <xdr:col>11</xdr:col>
      <xdr:colOff>41275</xdr:colOff>
      <xdr:row>15</xdr:row>
      <xdr:rowOff>14287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3C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33425</xdr:colOff>
      <xdr:row>3</xdr:row>
      <xdr:rowOff>61913</xdr:rowOff>
    </xdr:from>
    <xdr:to>
      <xdr:col>9</xdr:col>
      <xdr:colOff>31750</xdr:colOff>
      <xdr:row>15</xdr:row>
      <xdr:rowOff>44980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660796</xdr:colOff>
      <xdr:row>1</xdr:row>
      <xdr:rowOff>91877</xdr:rowOff>
    </xdr:from>
    <xdr:to>
      <xdr:col>21</xdr:col>
      <xdr:colOff>704546</xdr:colOff>
      <xdr:row>17</xdr:row>
      <xdr:rowOff>157494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71438</xdr:rowOff>
    </xdr:from>
    <xdr:to>
      <xdr:col>15</xdr:col>
      <xdr:colOff>50800</xdr:colOff>
      <xdr:row>17</xdr:row>
      <xdr:rowOff>137055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3F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444500</xdr:colOff>
      <xdr:row>3</xdr:row>
      <xdr:rowOff>133350</xdr:rowOff>
    </xdr:from>
    <xdr:to>
      <xdr:col>15</xdr:col>
      <xdr:colOff>475247</xdr:colOff>
      <xdr:row>17</xdr:row>
      <xdr:rowOff>44635</xdr:rowOff>
    </xdr:to>
    <xdr:pic>
      <xdr:nvPicPr>
        <xdr:cNvPr id="2" name="Рисунок 6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04100" y="628650"/>
          <a:ext cx="3332747" cy="2222685"/>
        </a:xfrm>
        <a:prstGeom prst="rect">
          <a:avLst/>
        </a:prstGeom>
      </xdr:spPr>
    </xdr:pic>
    <xdr:clientData/>
  </xdr:twoCellAnchor>
  <xdr:twoCellAnchor editAs="oneCell">
    <xdr:from>
      <xdr:col>5</xdr:col>
      <xdr:colOff>311150</xdr:colOff>
      <xdr:row>3</xdr:row>
      <xdr:rowOff>114300</xdr:rowOff>
    </xdr:from>
    <xdr:to>
      <xdr:col>10</xdr:col>
      <xdr:colOff>335800</xdr:colOff>
      <xdr:row>17</xdr:row>
      <xdr:rowOff>25585</xdr:rowOff>
    </xdr:to>
    <xdr:pic>
      <xdr:nvPicPr>
        <xdr:cNvPr id="3" name="Рисунок 7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968750" y="609600"/>
          <a:ext cx="3326650" cy="2222685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16699</xdr:colOff>
      <xdr:row>2</xdr:row>
      <xdr:rowOff>152402</xdr:rowOff>
    </xdr:from>
    <xdr:to>
      <xdr:col>9</xdr:col>
      <xdr:colOff>534149</xdr:colOff>
      <xdr:row>14</xdr:row>
      <xdr:rowOff>135469</xdr:rowOff>
    </xdr:to>
    <xdr:graphicFrame macro="">
      <xdr:nvGraphicFramePr>
        <xdr:cNvPr id="2" name="Диаграмма 10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18787</cdr:x>
      <cdr:y>0.53765</cdr:y>
    </cdr:from>
    <cdr:to>
      <cdr:x>0.69706</cdr:x>
      <cdr:y>0.66162</cdr:y>
    </cdr:to>
    <cdr:sp macro="" textlink="'2.6.1'!$D$1">
      <cdr:nvSpPr>
        <cdr:cNvPr id="2" name="Прямокутник 1"/>
        <cdr:cNvSpPr/>
      </cdr:nvSpPr>
      <cdr:spPr>
        <a:xfrm xmlns:a="http://schemas.openxmlformats.org/drawingml/2006/main">
          <a:off x="578256" y="1052365"/>
          <a:ext cx="1567294" cy="2426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fld id="{8FF39B46-C126-CB40-AA94-4CD2122CD663}" type="TxLink">
            <a:rPr lang="ru-RU" sz="800" b="0" i="0" u="none" strike="noStrike">
              <a:solidFill>
                <a:schemeClr val="accent1"/>
              </a:solidFill>
              <a:latin typeface="Arial Cyr"/>
              <a:cs typeface="Arial Cyr"/>
            </a:rPr>
            <a:pPr algn="ctr"/>
            <a:t>Нейтральний рівень</a:t>
          </a:fld>
          <a:endParaRPr lang="en-US" sz="600">
            <a:solidFill>
              <a:schemeClr val="accent1"/>
            </a:solidFill>
            <a:latin typeface="+mn-lt"/>
          </a:endParaRP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25927</xdr:colOff>
      <xdr:row>2</xdr:row>
      <xdr:rowOff>161924</xdr:rowOff>
    </xdr:from>
    <xdr:to>
      <xdr:col>12</xdr:col>
      <xdr:colOff>543377</xdr:colOff>
      <xdr:row>16</xdr:row>
      <xdr:rowOff>920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91825</cdr:x>
      <cdr:y>0.56832</cdr:y>
    </cdr:from>
    <cdr:to>
      <cdr:x>0.99066</cdr:x>
      <cdr:y>0.625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10500" y="1248645"/>
          <a:ext cx="221625" cy="125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7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825</cdr:x>
      <cdr:y>0.64383</cdr:y>
    </cdr:from>
    <cdr:to>
      <cdr:x>0.99066</cdr:x>
      <cdr:y>0.70097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810500" y="1414562"/>
          <a:ext cx="221625" cy="1255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5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261</cdr:x>
      <cdr:y>0.60576</cdr:y>
    </cdr:from>
    <cdr:to>
      <cdr:x>0.99066</cdr:x>
      <cdr:y>0.65423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823844" y="1330912"/>
          <a:ext cx="208281" cy="1064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6.0</a:t>
          </a:r>
          <a:endParaRPr lang="uk-UA" sz="750" b="1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0</xdr:colOff>
      <xdr:row>3</xdr:row>
      <xdr:rowOff>66675</xdr:rowOff>
    </xdr:from>
    <xdr:to>
      <xdr:col>12</xdr:col>
      <xdr:colOff>10215</xdr:colOff>
      <xdr:row>17</xdr:row>
      <xdr:rowOff>4527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71500</xdr:colOff>
      <xdr:row>3</xdr:row>
      <xdr:rowOff>76200</xdr:rowOff>
    </xdr:from>
    <xdr:to>
      <xdr:col>11</xdr:col>
      <xdr:colOff>506997</xdr:colOff>
      <xdr:row>18</xdr:row>
      <xdr:rowOff>31068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4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48200" y="238125"/>
          <a:ext cx="3078747" cy="2383743"/>
        </a:xfrm>
        <a:prstGeom prst="rect">
          <a:avLst/>
        </a:prstGeom>
      </xdr:spPr>
    </xdr:pic>
    <xdr:clientData/>
  </xdr:twoCellAnchor>
  <xdr:twoCellAnchor editAs="oneCell">
    <xdr:from>
      <xdr:col>12</xdr:col>
      <xdr:colOff>0</xdr:colOff>
      <xdr:row>3</xdr:row>
      <xdr:rowOff>76200</xdr:rowOff>
    </xdr:from>
    <xdr:to>
      <xdr:col>16</xdr:col>
      <xdr:colOff>564147</xdr:colOff>
      <xdr:row>18</xdr:row>
      <xdr:rowOff>27893</xdr:rowOff>
    </xdr:to>
    <xdr:pic>
      <xdr:nvPicPr>
        <xdr:cNvPr id="3" name="Рисунок 4">
          <a:extLst>
            <a:ext uri="{FF2B5EF4-FFF2-40B4-BE49-F238E27FC236}">
              <a16:creationId xmlns:a16="http://schemas.microsoft.com/office/drawing/2014/main" id="{00000000-0008-0000-4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029700" y="241300"/>
          <a:ext cx="3459747" cy="2428193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925</xdr:colOff>
      <xdr:row>3</xdr:row>
      <xdr:rowOff>92075</xdr:rowOff>
    </xdr:from>
    <xdr:to>
      <xdr:col>13</xdr:col>
      <xdr:colOff>47625</xdr:colOff>
      <xdr:row>17</xdr:row>
      <xdr:rowOff>190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050</xdr:colOff>
      <xdr:row>1</xdr:row>
      <xdr:rowOff>0</xdr:rowOff>
    </xdr:from>
    <xdr:to>
      <xdr:col>11</xdr:col>
      <xdr:colOff>31507</xdr:colOff>
      <xdr:row>16</xdr:row>
      <xdr:rowOff>23811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4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57750" y="161925"/>
          <a:ext cx="3060457" cy="2176461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1</xdr:row>
      <xdr:rowOff>0</xdr:rowOff>
    </xdr:from>
    <xdr:to>
      <xdr:col>16</xdr:col>
      <xdr:colOff>12457</xdr:colOff>
      <xdr:row>16</xdr:row>
      <xdr:rowOff>17714</xdr:rowOff>
    </xdr:to>
    <xdr:pic>
      <xdr:nvPicPr>
        <xdr:cNvPr id="7" name="Рисунок 6">
          <a:extLst>
            <a:ext uri="{FF2B5EF4-FFF2-40B4-BE49-F238E27FC236}">
              <a16:creationId xmlns:a16="http://schemas.microsoft.com/office/drawing/2014/main" id="{00000000-0008-0000-45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886700" y="161925"/>
          <a:ext cx="3060457" cy="2170364"/>
        </a:xfrm>
        <a:prstGeom prst="rect">
          <a:avLst/>
        </a:prstGeom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9</xdr:col>
      <xdr:colOff>546100</xdr:colOff>
      <xdr:row>16</xdr:row>
      <xdr:rowOff>92075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92366</cdr:x>
      <cdr:y>0.87283</cdr:y>
    </cdr:from>
    <cdr:to>
      <cdr:x>0.99889</cdr:x>
      <cdr:y>0.9397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03483" y="1970690"/>
          <a:ext cx="236483" cy="151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3788</cdr:x>
      <cdr:y>0.18394</cdr:y>
    </cdr:from>
    <cdr:to>
      <cdr:x>0.33921</cdr:x>
      <cdr:y>0.25646</cdr:y>
    </cdr:to>
    <cdr:sp macro="" textlink="#REF!">
      <cdr:nvSpPr>
        <cdr:cNvPr id="4" name="TextBox 3"/>
        <cdr:cNvSpPr txBox="1"/>
      </cdr:nvSpPr>
      <cdr:spPr>
        <a:xfrm xmlns:a="http://schemas.openxmlformats.org/drawingml/2006/main">
          <a:off x="422009" y="404142"/>
          <a:ext cx="616211" cy="159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86EA223-1396-47BA-9F38-5A67AA8C4BEF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зміцнення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3808</cdr:x>
      <cdr:y>0.15016</cdr:y>
    </cdr:from>
    <cdr:to>
      <cdr:x>0.13808</cdr:x>
      <cdr:y>0.23987</cdr:y>
    </cdr:to>
    <cdr:cxnSp macro="">
      <cdr:nvCxnSpPr>
        <cdr:cNvPr id="5" name="Прямая со стрелкой 4">
          <a:extLst xmlns:a="http://schemas.openxmlformats.org/drawingml/2006/main">
            <a:ext uri="{FF2B5EF4-FFF2-40B4-BE49-F238E27FC236}">
              <a16:creationId xmlns:a16="http://schemas.microsoft.com/office/drawing/2014/main" id="{9A0575AB-29B2-ED4B-B1D6-604FB356A7C8}"/>
            </a:ext>
          </a:extLst>
        </cdr:cNvPr>
        <cdr:cNvCxnSpPr/>
      </cdr:nvCxnSpPr>
      <cdr:spPr>
        <a:xfrm xmlns:a="http://schemas.openxmlformats.org/drawingml/2006/main" flipV="1">
          <a:off x="422615" y="329922"/>
          <a:ext cx="0" cy="19710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63500</xdr:colOff>
      <xdr:row>3</xdr:row>
      <xdr:rowOff>133350</xdr:rowOff>
    </xdr:from>
    <xdr:to>
      <xdr:col>11</xdr:col>
      <xdr:colOff>88150</xdr:colOff>
      <xdr:row>15</xdr:row>
      <xdr:rowOff>148756</xdr:rowOff>
    </xdr:to>
    <xdr:pic>
      <xdr:nvPicPr>
        <xdr:cNvPr id="2" name="Рисунок 5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05300" y="628650"/>
          <a:ext cx="3326650" cy="1996606"/>
        </a:xfrm>
        <a:prstGeom prst="rect">
          <a:avLst/>
        </a:prstGeom>
      </xdr:spPr>
    </xdr:pic>
    <xdr:clientData/>
  </xdr:twoCellAnchor>
  <xdr:twoCellAnchor editAs="oneCell">
    <xdr:from>
      <xdr:col>11</xdr:col>
      <xdr:colOff>431800</xdr:colOff>
      <xdr:row>4</xdr:row>
      <xdr:rowOff>38100</xdr:rowOff>
    </xdr:from>
    <xdr:to>
      <xdr:col>16</xdr:col>
      <xdr:colOff>456450</xdr:colOff>
      <xdr:row>16</xdr:row>
      <xdr:rowOff>47410</xdr:rowOff>
    </xdr:to>
    <xdr:pic>
      <xdr:nvPicPr>
        <xdr:cNvPr id="3" name="Рисунок 6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975600" y="698500"/>
          <a:ext cx="3326650" cy="1990510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976</xdr:colOff>
      <xdr:row>6</xdr:row>
      <xdr:rowOff>34636</xdr:rowOff>
    </xdr:from>
    <xdr:to>
      <xdr:col>11</xdr:col>
      <xdr:colOff>577726</xdr:colOff>
      <xdr:row>18</xdr:row>
      <xdr:rowOff>4036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0</xdr:col>
      <xdr:colOff>546100</xdr:colOff>
      <xdr:row>16</xdr:row>
      <xdr:rowOff>381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11</xdr:col>
      <xdr:colOff>528781</xdr:colOff>
      <xdr:row>17</xdr:row>
      <xdr:rowOff>142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97144</xdr:colOff>
      <xdr:row>3</xdr:row>
      <xdr:rowOff>145071</xdr:rowOff>
    </xdr:from>
    <xdr:to>
      <xdr:col>12</xdr:col>
      <xdr:colOff>244</xdr:colOff>
      <xdr:row>14</xdr:row>
      <xdr:rowOff>11120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3010</xdr:colOff>
      <xdr:row>3</xdr:row>
      <xdr:rowOff>109905</xdr:rowOff>
    </xdr:from>
    <xdr:to>
      <xdr:col>20</xdr:col>
      <xdr:colOff>301544</xdr:colOff>
      <xdr:row>13</xdr:row>
      <xdr:rowOff>12455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09205</cdr:x>
      <cdr:y>0.75788</cdr:y>
    </cdr:from>
    <cdr:to>
      <cdr:x>0.15815</cdr:x>
      <cdr:y>0.82787</cdr:y>
    </cdr:to>
    <cdr:sp macro="" textlink="">
      <cdr:nvSpPr>
        <cdr:cNvPr id="2" name="Округлений прямокутник 1"/>
        <cdr:cNvSpPr/>
      </cdr:nvSpPr>
      <cdr:spPr>
        <a:xfrm xmlns:a="http://schemas.openxmlformats.org/drawingml/2006/main">
          <a:off x="581759" y="1354914"/>
          <a:ext cx="417738" cy="125123"/>
        </a:xfrm>
        <a:prstGeom xmlns:a="http://schemas.openxmlformats.org/drawingml/2006/main" prst="roundRect">
          <a:avLst/>
        </a:prstGeom>
        <a:noFill xmlns:a="http://schemas.openxmlformats.org/drawingml/2006/main"/>
        <a:ln xmlns:a="http://schemas.openxmlformats.org/drawingml/2006/main" w="25400">
          <a:gradFill>
            <a:gsLst>
              <a:gs pos="41000">
                <a:schemeClr val="accent6">
                  <a:lumMod val="75000"/>
                </a:schemeClr>
              </a:gs>
              <a:gs pos="57000">
                <a:srgbClr val="FFFF00"/>
              </a:gs>
              <a:gs pos="0">
                <a:schemeClr val="accent5"/>
              </a:gs>
              <a:gs pos="100000">
                <a:srgbClr val="F4EE00"/>
              </a:gs>
            </a:gsLst>
            <a:lin ang="5400000" scaled="1"/>
          </a:gra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ru-RU"/>
        </a:p>
      </cdr:txBody>
    </cdr:sp>
  </cdr:relSizeAnchor>
</c:userShapes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4</xdr:row>
      <xdr:rowOff>98844</xdr:rowOff>
    </xdr:from>
    <xdr:to>
      <xdr:col>15</xdr:col>
      <xdr:colOff>1036965</xdr:colOff>
      <xdr:row>17</xdr:row>
      <xdr:rowOff>102019</xdr:rowOff>
    </xdr:to>
    <xdr:graphicFrame macro="">
      <xdr:nvGraphicFramePr>
        <xdr:cNvPr id="5" name="Диаграмма 5">
          <a:extLst>
            <a:ext uri="{FF2B5EF4-FFF2-40B4-BE49-F238E27FC236}">
              <a16:creationId xmlns:a16="http://schemas.microsoft.com/office/drawing/2014/main" id="{00000000-0008-0000-4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4" name="Диаграмма 5">
          <a:extLst>
            <a:ext uri="{FF2B5EF4-FFF2-40B4-BE49-F238E27FC236}">
              <a16:creationId xmlns:a16="http://schemas.microsoft.com/office/drawing/2014/main" id="{00000000-0008-0000-4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rina/share/My%20Documents/Ukraine/Reporting/ukrbopcmdec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d:/disk%20d/old%20d1/My%20Documents/IR/2018/IV/&#1090;&#1072;&#1073;&#1083;_&#1076;&#1086;%20&#1079;&#1072;&#1087;&#1080;&#1089;_11.12_&#1087;&#1086;&#1089;&#1083;&#1077;&#1076;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E:/&#1090;1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W:/Regular_Forecast/Macro%20Forecast/2016_04%20IR/WIN/TEMP/MFLOW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ORK\S2\VICTOR\&#1042;&#1042;&#1055;\PI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2;&#1086;&#1103;%20&#1087;&#1072;&#1087;&#1082;&#1072;\&#1052;&#1040;&#1050;&#1056;&#1054;&#1055;&#1056;&#1054;&#1043;&#1053;&#1054;&#1047;\4%20&#1082;&#1074;&#1072;&#1088;&#1090;&#1072;&#1083;%202005\&#1052;&#1086;&#1103;%20&#1087;&#1072;&#1087;&#1082;&#1072;\&#1055;&#1056;&#1054;&#1043;&#1053;&#1054;&#1047;\&#1042;&#1042;&#1055;\MEA\Dat\Matri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Forecast_Tables%202013-IV%202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IR_Q2%202020/CPI_2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CPI\0909\2006\W\m9\D21\Documents\CPI\CP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1/Downloads/MAIN_M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C:/Data2/eu1/MAIL_DOU/COMMON/&#1042;&#1072;&#1083;&#1102;&#1090;&#1085;&#1099;&#1081;/&#1084;&#1072;&#1081;%202009%20-%20&#1095;&#1080;&#1089;&#1090;&#1082;&#1072;%20&#1086;&#1073;&#1097;&#1077;&#1081;%20&#1090;&#1072;&#1073;&#1083;&#1080;&#1094;&#1099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
В КОМЕРЦІЙНИХ БАНКАХ УКРАЇНИ 
(за видами валют та строками)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
В КОМЕРЦІЙНИХ БАНКАХ УКРАЇНИ 
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
В КОМЕРЦІЙНИХ БАНКАХ УКРАЇНИ 
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</sheetNames>
    <sheetDataSet>
      <sheetData sheetId="0" refreshError="1">
        <row r="1">
          <cell r="A1" t="str">
            <v>ЗАЛУЧЕНІ КОШТИ КОМЕРЦІЙНИХ БАНКІВ 
НА МІЖБАНКІВСЬКОМУ РИНКУ УКРАЇНИ
в 1998–2000 роках</v>
          </cell>
        </row>
      </sheetData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acro"/>
      <sheetName val="Budget"/>
      <sheetName val="Macro (2)"/>
      <sheetName val="Forecast"/>
      <sheetName val="M2"/>
      <sheetName val="M2N"/>
      <sheetName val="M2_T"/>
      <sheetName val="Poezdki Tigipka"/>
      <sheetName val="Data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ProgramC"/>
      <sheetName val="IMF"/>
      <sheetName val="Investori"/>
      <sheetName val="IMF05"/>
    </sheetNames>
    <sheetDataSet>
      <sheetData sheetId="0" refreshError="1">
        <row r="2">
          <cell r="G2">
            <v>75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4" refreshError="1"/>
      <sheetData sheetId="25" refreshError="1"/>
      <sheetData sheetId="26">
        <row r="2">
          <cell r="D2">
            <v>2</v>
          </cell>
        </row>
      </sheetData>
      <sheetData sheetId="27">
        <row r="2">
          <cell r="D2">
            <v>2</v>
          </cell>
        </row>
      </sheetData>
      <sheetData sheetId="28">
        <row r="2">
          <cell r="V2">
            <v>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"/>
      <sheetName val="CPI_Detail"/>
      <sheetName val="CPI_Detail_Old"/>
      <sheetName val="CPI_Group"/>
      <sheetName val="WPI_Detail"/>
      <sheetName val="CPIGz"/>
      <sheetName val="CPIGCz"/>
      <sheetName val="CPIG12z"/>
      <sheetName val="INF_Table"/>
      <sheetName val="CPI_Table"/>
      <sheetName val="CPI_Table_E"/>
      <sheetName val="WPI_Table"/>
      <sheetName val="Estimate"/>
      <sheetName val="Graph"/>
      <sheetName val="CPIC"/>
      <sheetName val="CPIz"/>
      <sheetName val="CPICz"/>
      <sheetName val="Mov12z"/>
      <sheetName val="Mov12"/>
      <sheetName val="CPIDz"/>
      <sheetName val="CPID"/>
      <sheetName val="Mov36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CPITM"/>
      <sheetName val="Links"/>
      <sheetName val="CPIQ (2)"/>
      <sheetName val="I"/>
      <sheetName val="TG"/>
      <sheetName val="Tc"/>
      <sheetName val="Desc"/>
      <sheetName val="W"/>
      <sheetName val="SA"/>
      <sheetName val="CPI_TableAll"/>
      <sheetName val="INF_Table2"/>
      <sheetName val="EstimateAlt"/>
      <sheetName val="CoreAdm"/>
      <sheetName val="CoreMarket"/>
      <sheetName val="CoreSrc"/>
      <sheetName val="ZvitCPI"/>
      <sheetName val="ZvitWPI"/>
      <sheetName val="ZvitCORE"/>
      <sheetName val="CPIMA"/>
      <sheetName val="CPIMAC"/>
      <sheetName val="Forecast"/>
      <sheetName val="Shock"/>
      <sheetName val="Exog"/>
      <sheetName val="Q"/>
      <sheetName val="Rates"/>
      <sheetName val="T"/>
      <sheetName val="WPIcalc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21">
          <cell r="B21">
            <v>23</v>
          </cell>
        </row>
      </sheetData>
      <sheetData sheetId="2"/>
      <sheetData sheetId="3">
        <row r="10">
          <cell r="B10">
            <v>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>
            <v>2</v>
          </cell>
        </row>
      </sheetData>
      <sheetData sheetId="13"/>
      <sheetData sheetId="14">
        <row r="2">
          <cell r="A2">
            <v>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0">
          <cell r="B10">
            <v>12</v>
          </cell>
        </row>
      </sheetData>
      <sheetData sheetId="65"/>
      <sheetData sheetId="6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3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057C48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5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1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1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2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3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4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5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6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7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8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1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1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24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25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26.bin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27.bin"/><Relationship Id="rId4" Type="http://schemas.openxmlformats.org/officeDocument/2006/relationships/comments" Target="../comments3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28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29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30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31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32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33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34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35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3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37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38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39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40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41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4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8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2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3.xml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4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9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0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3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5.xml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6.xml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7.xml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42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43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44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4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1">
    <pageSetUpPr fitToPage="1"/>
  </sheetPr>
  <dimension ref="A1:G140"/>
  <sheetViews>
    <sheetView showGridLines="0" tabSelected="1" zoomScale="90" zoomScaleNormal="111" workbookViewId="0"/>
  </sheetViews>
  <sheetFormatPr defaultColWidth="8.7109375" defaultRowHeight="12.75"/>
  <cols>
    <col min="1" max="1" width="10.28515625" bestFit="1" customWidth="1"/>
    <col min="2" max="2" width="110.85546875" style="120" bestFit="1" customWidth="1"/>
    <col min="3" max="3" width="21.28515625" hidden="1" customWidth="1"/>
    <col min="4" max="4" width="15.140625" hidden="1" customWidth="1"/>
  </cols>
  <sheetData>
    <row r="1" spans="1:7" ht="22.5" customHeight="1">
      <c r="A1" s="256"/>
      <c r="B1" s="119"/>
      <c r="C1" s="5" t="s">
        <v>8</v>
      </c>
      <c r="D1" s="5" t="s">
        <v>30</v>
      </c>
      <c r="E1" s="2">
        <v>1</v>
      </c>
      <c r="F1" s="2"/>
      <c r="G1" s="13" t="s">
        <v>8</v>
      </c>
    </row>
    <row r="2" spans="1:7" ht="22.5" customHeight="1">
      <c r="B2" s="119"/>
      <c r="C2" s="5" t="s">
        <v>30</v>
      </c>
      <c r="D2" s="5" t="s">
        <v>8</v>
      </c>
      <c r="E2" s="2"/>
      <c r="F2" s="2"/>
      <c r="G2" s="13" t="s">
        <v>30</v>
      </c>
    </row>
    <row r="3" spans="1:7" ht="22.5" customHeight="1">
      <c r="B3" s="136" t="str">
        <f>IF($E$1=1,C3,D3)</f>
        <v>Суми значень можуть не співпадати через заокруглення</v>
      </c>
      <c r="C3" s="1" t="s">
        <v>218</v>
      </c>
      <c r="D3" s="1" t="s">
        <v>219</v>
      </c>
      <c r="E3" s="2"/>
      <c r="F3" s="2"/>
      <c r="G3" s="13"/>
    </row>
    <row r="4" spans="1:7" ht="22.5" customHeight="1">
      <c r="B4" s="136" t="str">
        <f>IF($E$1=1,C4,D4)</f>
        <v>Якщо не позначено інше – пунктирна лінія в графіках означає попередній прогноз</v>
      </c>
      <c r="C4" s="1" t="s">
        <v>392</v>
      </c>
      <c r="D4" s="1" t="s">
        <v>393</v>
      </c>
      <c r="E4" s="2"/>
      <c r="F4" s="2"/>
      <c r="G4" s="13"/>
    </row>
    <row r="5" spans="1:7" ht="22.5" customHeight="1">
      <c r="B5" s="119"/>
      <c r="C5" s="5"/>
      <c r="D5" s="5"/>
      <c r="E5" s="2"/>
      <c r="F5" s="2"/>
      <c r="G5" s="13"/>
    </row>
    <row r="6" spans="1:7">
      <c r="B6" s="119" t="str">
        <f>IF($E$1=1,C6,D6)</f>
        <v>Головне</v>
      </c>
      <c r="C6" t="s">
        <v>7</v>
      </c>
      <c r="D6" t="s">
        <v>9</v>
      </c>
    </row>
    <row r="7" spans="1:7">
      <c r="A7" s="176">
        <v>0</v>
      </c>
      <c r="B7" s="201" t="str">
        <f>'0'!K1</f>
        <v>ІСЦ (станом на кінець періоду, % р/р) та інфляційні цілі</v>
      </c>
      <c r="C7" s="4"/>
      <c r="D7" s="4"/>
    </row>
    <row r="8" spans="1:7">
      <c r="A8" s="54">
        <v>1</v>
      </c>
      <c r="B8" s="206" t="str">
        <f>IF($E$1=1,C8,D8)</f>
        <v>Зовнішнє середовище</v>
      </c>
      <c r="C8" s="1" t="s">
        <v>250</v>
      </c>
      <c r="D8" s="1" t="s">
        <v>251</v>
      </c>
    </row>
    <row r="9" spans="1:7">
      <c r="A9" s="144">
        <v>1.1000000000000001</v>
      </c>
      <c r="B9" s="201" t="str">
        <f>'1.1'!F1</f>
        <v xml:space="preserve">Глобальний РМІ у різні кризові періоди </v>
      </c>
      <c r="C9" s="4"/>
      <c r="D9" s="4"/>
    </row>
    <row r="10" spans="1:7">
      <c r="A10" s="144" t="s">
        <v>463</v>
      </c>
      <c r="B10" s="201" t="str">
        <f>'1.2'!I1</f>
        <v>Реальний ВВП окремих країн та середньозважений показник економічного зростання в країнах – ОТП України (UAwGDP), % р/р</v>
      </c>
      <c r="C10" s="4"/>
      <c r="D10" s="4"/>
    </row>
    <row r="11" spans="1:7">
      <c r="A11" s="144" t="s">
        <v>464</v>
      </c>
      <c r="B11" s="201" t="str">
        <f>'1.3'!K1</f>
        <v>Індекс споживчих цін окремих країн – ОТП України та середньозважений показник ІСЦ країн – ОТП України (UAwCPI), % р/р</v>
      </c>
      <c r="C11" s="4"/>
      <c r="D11" s="4"/>
    </row>
    <row r="12" spans="1:7">
      <c r="A12" s="144" t="s">
        <v>465</v>
      </c>
      <c r="B12" s="201" t="str">
        <f>'1.4'!F1</f>
        <v xml:space="preserve">РМІ обробної промисловості світу (Global PMI manufacturing) та окремих країн </v>
      </c>
      <c r="C12" s="4"/>
      <c r="D12" s="4"/>
    </row>
    <row r="13" spans="1:7">
      <c r="A13" s="144" t="s">
        <v>466</v>
      </c>
      <c r="B13" s="201" t="str">
        <f>'1.5'!G1</f>
        <v xml:space="preserve">Індекс зміни світових цін на товари українського експорту (ЕСРІ), 12.2004 = 1 та та світові ціни на соняшникову олію (дол./т)      </v>
      </c>
      <c r="C13" s="4"/>
      <c r="D13" s="4"/>
    </row>
    <row r="14" spans="1:7">
      <c r="A14" s="144" t="s">
        <v>467</v>
      </c>
      <c r="B14" s="201" t="str">
        <f>'1.6'!G1</f>
        <v>Світові ціни на чорні метали та залізну руду*, дол./т, середні за квартал</v>
      </c>
      <c r="C14" s="4"/>
      <c r="D14" s="4"/>
    </row>
    <row r="15" spans="1:7">
      <c r="A15" s="144" t="s">
        <v>468</v>
      </c>
      <c r="B15" s="201" t="str">
        <f>'1.7'!G1</f>
        <v>Світові ціни на нафту марки Brent (дол./бар.) та ціни на природний газ на німецькому хабі (дол./тис.м³)</v>
      </c>
      <c r="C15" s="4"/>
      <c r="D15" s="4"/>
    </row>
    <row r="16" spans="1:7">
      <c r="A16" s="144" t="s">
        <v>469</v>
      </c>
      <c r="B16" s="201" t="str">
        <f>'1.8'!G1</f>
        <v>J.P.Morgan EMBI+, 01.01.2019=100</v>
      </c>
      <c r="C16" s="4"/>
      <c r="D16" s="4"/>
    </row>
    <row r="17" spans="1:4">
      <c r="A17" s="144" t="s">
        <v>470</v>
      </c>
      <c r="B17" s="201" t="str">
        <f>'1.9'!J1</f>
        <v xml:space="preserve">Ключові процентні ставки в окремих країнах ЕМ*, % </v>
      </c>
      <c r="C17" s="4"/>
      <c r="D17" s="4"/>
    </row>
    <row r="18" spans="1:4">
      <c r="A18" s="54" t="s">
        <v>917</v>
      </c>
      <c r="B18" s="207" t="str">
        <f>IF($E$1=1,C18,D18)</f>
        <v>Вставка: Вплив COVID-19 на економічну активність у країнах – ОТП України</v>
      </c>
      <c r="C18" s="3" t="s">
        <v>1526</v>
      </c>
      <c r="D18" s="4" t="s">
        <v>1527</v>
      </c>
    </row>
    <row r="19" spans="1:4">
      <c r="A19" s="144" t="s">
        <v>630</v>
      </c>
      <c r="B19" s="201" t="str">
        <f>'B.1.1'!J1</f>
        <v>Реальний ВВП окремих країн, % р/р</v>
      </c>
      <c r="C19" s="4"/>
      <c r="D19" s="4"/>
    </row>
    <row r="20" spans="1:4">
      <c r="A20" s="144" t="s">
        <v>631</v>
      </c>
      <c r="B20" s="201" t="str">
        <f>'B.1.2'!G1</f>
        <v>Вплив COVID-19 на рівень споживчої впевненості, ІІ кв. 2020 року</v>
      </c>
      <c r="C20" s="4"/>
      <c r="D20" s="4"/>
    </row>
    <row r="21" spans="1:4">
      <c r="A21" s="144" t="s">
        <v>754</v>
      </c>
      <c r="B21" s="201" t="str">
        <f>'B.1.3'!L1</f>
        <v>Внески категорій кінцевого використання в річну зміну реального ВВП у ІІ кв. 2020 року, в.п.</v>
      </c>
      <c r="C21" s="4"/>
      <c r="D21" s="4"/>
    </row>
    <row r="22" spans="1:4">
      <c r="A22" s="144" t="s">
        <v>755</v>
      </c>
      <c r="B22" s="201" t="str">
        <f>'B.1.4'!F1</f>
        <v>Внески у річну зміну реального ВВП Китаю за секторами, в.п.</v>
      </c>
      <c r="C22" s="4"/>
      <c r="D22" s="4"/>
    </row>
    <row r="23" spans="1:4">
      <c r="A23" s="144" t="s">
        <v>1528</v>
      </c>
      <c r="B23" s="201" t="str">
        <f>'B.1.5'!M1</f>
        <v>Внески секторів у річну зміну реального ВВП у ІІ кв. 2020 року, в.п.</v>
      </c>
      <c r="C23" s="4"/>
      <c r="D23" s="4"/>
    </row>
    <row r="24" spans="1:4">
      <c r="A24" s="144" t="s">
        <v>1529</v>
      </c>
      <c r="B24" s="201" t="str">
        <f>'B.1.6'!U1</f>
        <v>Роздрібна торгівля та будівництво, % р/р</v>
      </c>
      <c r="C24" s="4"/>
      <c r="D24" s="4"/>
    </row>
    <row r="25" spans="1:4">
      <c r="A25" s="144" t="s">
        <v>1530</v>
      </c>
      <c r="B25" s="201" t="str">
        <f>'B.1.7'!J1</f>
        <v xml:space="preserve">Промислове виробництво, % р/р </v>
      </c>
      <c r="C25" s="4"/>
      <c r="D25" s="4"/>
    </row>
    <row r="26" spans="1:4">
      <c r="A26" s="143" t="s">
        <v>244</v>
      </c>
      <c r="B26" s="119" t="str">
        <f>IF($E$1=1,C26,D26)</f>
        <v>Економіка України: поточні тенденції</v>
      </c>
      <c r="C26" s="1" t="s">
        <v>394</v>
      </c>
      <c r="D26" s="1" t="s">
        <v>395</v>
      </c>
    </row>
    <row r="27" spans="1:4">
      <c r="A27" s="143" t="s">
        <v>243</v>
      </c>
      <c r="B27" s="207" t="str">
        <f>IF($E$1=1,C27,D27)</f>
        <v>Інфляційний розвиток</v>
      </c>
      <c r="C27" s="3" t="s">
        <v>241</v>
      </c>
      <c r="D27" s="3" t="s">
        <v>242</v>
      </c>
    </row>
    <row r="28" spans="1:4">
      <c r="A28" s="144" t="s">
        <v>234</v>
      </c>
      <c r="B28" s="201" t="str">
        <f>'2.1.1'!K1</f>
        <v>Основний інфляційний тренд*, % р/р</v>
      </c>
      <c r="C28" s="4"/>
      <c r="D28" s="4"/>
    </row>
    <row r="29" spans="1:4">
      <c r="A29" s="144" t="s">
        <v>240</v>
      </c>
      <c r="B29" s="201" t="str">
        <f>'2.1.2'!J1</f>
        <v>Внески компонентів до річної зміни ІСЦ, в. п.</v>
      </c>
      <c r="C29" s="4"/>
      <c r="D29" s="4"/>
    </row>
    <row r="30" spans="1:4">
      <c r="A30" s="144" t="s">
        <v>235</v>
      </c>
      <c r="B30" s="201" t="str">
        <f>'2.1.3'!I1</f>
        <v>Ціни на сирі продукти, продукти з високим ступенем оброблення, у харчовій промисловості та с/г, % р/р</v>
      </c>
      <c r="C30" s="4"/>
      <c r="D30" s="4"/>
    </row>
    <row r="31" spans="1:4">
      <c r="A31" s="144" t="s">
        <v>236</v>
      </c>
      <c r="B31" s="201" t="str">
        <f>'2.1.4'!J1</f>
        <v>Інфляційні очікування на наступні 12 місяців, %</v>
      </c>
      <c r="C31" s="4"/>
      <c r="D31" s="4"/>
    </row>
    <row r="32" spans="1:4">
      <c r="A32" s="144" t="s">
        <v>237</v>
      </c>
      <c r="B32" s="201" t="str">
        <f>'2.1.5'!H1</f>
        <v>Основні компоненти БІСЦ, % р/р</v>
      </c>
      <c r="C32" s="4"/>
      <c r="D32" s="4"/>
    </row>
    <row r="33" spans="1:6">
      <c r="A33" s="144" t="s">
        <v>238</v>
      </c>
      <c r="B33" s="201" t="str">
        <f>'2.1.6'!H1</f>
        <v>Ціни на енергетичні ресурси, % р/р</v>
      </c>
      <c r="C33" s="4"/>
      <c r="D33" s="4"/>
    </row>
    <row r="34" spans="1:6">
      <c r="A34" s="144" t="s">
        <v>239</v>
      </c>
      <c r="B34" s="201" t="str">
        <f>'2.1.7'!H1</f>
        <v>Інші виміри інфляції, у середньому за квартал, % р/р</v>
      </c>
      <c r="C34" s="4"/>
      <c r="D34" s="4"/>
    </row>
    <row r="35" spans="1:6">
      <c r="A35" s="253" t="s">
        <v>632</v>
      </c>
      <c r="B35" s="254" t="str">
        <f>IF($E$1=1,C35,D35)</f>
        <v>Вставка: Ефект перенесення зміни світових цін на нафту на споживчі ціни в Україні</v>
      </c>
      <c r="C35" s="3" t="s">
        <v>1288</v>
      </c>
      <c r="D35" s="4" t="s">
        <v>1289</v>
      </c>
    </row>
    <row r="36" spans="1:6">
      <c r="A36" s="144" t="s">
        <v>633</v>
      </c>
      <c r="B36" s="201" t="str">
        <f>'B.2.1'!K1</f>
        <v>Структура роздрібної ціни на бензин А-95, грн/л</v>
      </c>
      <c r="C36" s="3"/>
      <c r="D36" s="4"/>
    </row>
    <row r="37" spans="1:6">
      <c r="A37" s="144" t="s">
        <v>1286</v>
      </c>
      <c r="B37" s="201" t="str">
        <f>'B.2.2'!F1</f>
        <v>Частка податків у ціні бензину А-95+*, %</v>
      </c>
      <c r="C37" s="3"/>
      <c r="D37" s="4"/>
    </row>
    <row r="38" spans="1:6">
      <c r="A38" s="144" t="s">
        <v>1287</v>
      </c>
      <c r="B38" s="201" t="str">
        <f>'B.2.3'!T1</f>
        <v>Зміна рівня цін на бензин А-95 внаслідок зміни світових цін на нафту Brent на 1%, в.п.*</v>
      </c>
      <c r="C38" s="3"/>
      <c r="D38" s="4"/>
    </row>
    <row r="39" spans="1:6">
      <c r="A39" s="177">
        <v>2.2000000000000002</v>
      </c>
      <c r="B39" s="207" t="str">
        <f>IF($E$1=1,C39,D39)</f>
        <v>Попит і випуск</v>
      </c>
      <c r="C39" s="3" t="s">
        <v>252</v>
      </c>
      <c r="D39" s="3" t="s">
        <v>253</v>
      </c>
      <c r="F39" s="1"/>
    </row>
    <row r="40" spans="1:6">
      <c r="A40" s="144" t="s">
        <v>254</v>
      </c>
      <c r="B40" s="201" t="str">
        <f>'2.2.1'!I1</f>
        <v>Внески категорій кінцевого використання в річну зміну реального ВВП, в. п.</v>
      </c>
      <c r="C40" s="4"/>
      <c r="D40" s="4"/>
    </row>
    <row r="41" spans="1:6">
      <c r="A41" s="144" t="s">
        <v>255</v>
      </c>
      <c r="B41" s="201" t="str">
        <f>'2.2.2'!F1</f>
        <v>Реальний ВВП у ІІ кварталі 2020 року, % р/р</v>
      </c>
      <c r="C41" s="4"/>
      <c r="D41" s="4"/>
    </row>
    <row r="42" spans="1:6">
      <c r="A42" s="144" t="s">
        <v>256</v>
      </c>
      <c r="B42" s="201" t="str">
        <f>'2.2.3'!$H$1</f>
        <v>Кінцеві споживі витрати ДГ за окремими цілями у різні кризові періоди, % р/р</v>
      </c>
      <c r="C42" s="4"/>
      <c r="D42" s="4"/>
    </row>
    <row r="43" spans="1:6">
      <c r="A43" s="144" t="s">
        <v>257</v>
      </c>
      <c r="B43" s="201" t="str">
        <f>'2.2.4'!H1</f>
        <v>Випереджаючі індикатори приватного споживання</v>
      </c>
      <c r="C43" s="4"/>
      <c r="D43" s="4"/>
    </row>
    <row r="44" spans="1:6">
      <c r="A44" s="144" t="s">
        <v>258</v>
      </c>
      <c r="B44" s="201" t="str">
        <f>'2.2.5'!H1</f>
        <v>Випереджаючі індикатори інвестиційного попиту</v>
      </c>
      <c r="C44" s="4"/>
      <c r="D44" s="4"/>
    </row>
    <row r="45" spans="1:6">
      <c r="A45" s="144" t="s">
        <v>259</v>
      </c>
      <c r="B45" s="201" t="str">
        <f>'2.2.6'!H1</f>
        <v>Високочастотні індикатори економічної активності*</v>
      </c>
      <c r="C45" s="4"/>
      <c r="D45" s="4"/>
    </row>
    <row r="46" spans="1:6">
      <c r="A46" s="55" t="s">
        <v>1191</v>
      </c>
      <c r="B46" s="201" t="str">
        <f>'2.2.7'!L1</f>
        <v>Внески ВДВ окремих видів діяльності в річну зміну реального ВВП, в. п.</v>
      </c>
      <c r="C46" s="4"/>
      <c r="D46" s="4"/>
    </row>
    <row r="47" spans="1:6">
      <c r="A47" s="55" t="s">
        <v>1192</v>
      </c>
      <c r="B47" s="201" t="str">
        <f>'2.2.8'!G1</f>
        <v>Зібрані площі та врожайність окремих культур станом на 01 жовтня 2020 року, % р/р</v>
      </c>
      <c r="C47" s="4"/>
      <c r="D47" s="4"/>
    </row>
    <row r="48" spans="1:6">
      <c r="A48" s="177" t="s">
        <v>792</v>
      </c>
      <c r="B48" s="207" t="str">
        <f>IF($E$1=1,C48,D48)</f>
        <v>Вставка: Індекс очікувань ділової активності – випереджаючий індикатор економічної активності</v>
      </c>
      <c r="C48" s="3" t="s">
        <v>1567</v>
      </c>
      <c r="D48" s="4" t="s">
        <v>1193</v>
      </c>
    </row>
    <row r="49" spans="1:6">
      <c r="A49" s="395" t="s">
        <v>793</v>
      </c>
      <c r="B49" s="201" t="str">
        <f>'B.3.1'!I1</f>
        <v xml:space="preserve"> to annual  GDP growth у промисловості, будівництві, торгівлі та промислове виробництво, будівництво і роздрібна торгівля</v>
      </c>
      <c r="C49" s="325"/>
      <c r="D49" s="325"/>
    </row>
    <row r="50" spans="1:6">
      <c r="A50" s="395" t="s">
        <v>794</v>
      </c>
      <c r="B50" s="201" t="str">
        <f>'B.3.2'!N1</f>
        <v>PMI окремих країн світу та ІОДА для України у 2020 році, %</v>
      </c>
      <c r="C50" s="325"/>
      <c r="D50" s="325"/>
    </row>
    <row r="51" spans="1:6">
      <c r="A51" s="395" t="s">
        <v>795</v>
      </c>
      <c r="B51" s="201" t="str">
        <f>'B.3.3'!F1</f>
        <v>ІОДА, ВДВ сектору послуг* України та PMI у секторі послуг</v>
      </c>
      <c r="C51" s="325"/>
      <c r="D51" s="325"/>
    </row>
    <row r="52" spans="1:6">
      <c r="A52" s="178">
        <v>2.2999999999999998</v>
      </c>
      <c r="B52" s="207" t="str">
        <f>IF($E$1=1,C52,D52)</f>
        <v>Ринок робочої сили та доходи домогосподарств</v>
      </c>
      <c r="C52" s="3" t="s">
        <v>273</v>
      </c>
      <c r="D52" s="3" t="s">
        <v>274</v>
      </c>
    </row>
    <row r="53" spans="1:6">
      <c r="A53" s="144" t="s">
        <v>268</v>
      </c>
      <c r="B53" s="201" t="str">
        <f>'2.3.1'!G1</f>
        <v>Рівень безробіття за МОП* та рівень участі в робочій силі**, %</v>
      </c>
      <c r="C53" s="325"/>
      <c r="D53" s="325"/>
    </row>
    <row r="54" spans="1:6">
      <c r="A54" s="144" t="s">
        <v>269</v>
      </c>
      <c r="B54" s="201" t="str">
        <f>'2.3.2'!G1</f>
        <v>Безробітне, зайняте, економічно неактивне населення, тис. осіб р/р</v>
      </c>
      <c r="C54" s="212"/>
      <c r="D54" s="212"/>
      <c r="E54" s="1"/>
      <c r="F54" s="326"/>
    </row>
    <row r="55" spans="1:6">
      <c r="A55" s="144" t="s">
        <v>270</v>
      </c>
      <c r="B55" s="201" t="str">
        <f>'2.3.3'!G1</f>
        <v>Рівні безробіття в залежності від місця проживання, % c/c</v>
      </c>
      <c r="C55" s="388"/>
      <c r="D55" s="326"/>
    </row>
    <row r="56" spans="1:6">
      <c r="A56" s="144" t="s">
        <v>271</v>
      </c>
      <c r="B56" s="201" t="str">
        <f>'2.3.4'!H1</f>
        <v>Високочастотні індикатори стану ринку праці, тис</v>
      </c>
      <c r="C56" s="326"/>
      <c r="D56" s="326"/>
      <c r="E56" s="326"/>
      <c r="F56" s="326"/>
    </row>
    <row r="57" spans="1:6">
      <c r="A57" s="144" t="s">
        <v>272</v>
      </c>
      <c r="B57" s="201" t="str">
        <f>'2.3.5'!K1</f>
        <v>Внески в річну зміну номінальних доходів населення, в.п.</v>
      </c>
      <c r="C57" s="385"/>
      <c r="D57" s="325"/>
      <c r="E57" s="1"/>
    </row>
    <row r="58" spans="1:6">
      <c r="A58" s="144" t="s">
        <v>722</v>
      </c>
      <c r="B58" s="201" t="str">
        <f>'2.3.6'!G1</f>
        <v>Окремі категорії доходів населення, млрд грн</v>
      </c>
      <c r="C58" s="325"/>
      <c r="D58" s="325"/>
      <c r="E58" s="1"/>
    </row>
    <row r="59" spans="1:6">
      <c r="A59" s="178">
        <v>2.4</v>
      </c>
      <c r="B59" s="207" t="str">
        <f>IF($E$1=1,C59,D59)</f>
        <v>Фіскальний сектор</v>
      </c>
      <c r="C59" s="3" t="s">
        <v>297</v>
      </c>
      <c r="D59" s="3" t="s">
        <v>298</v>
      </c>
    </row>
    <row r="60" spans="1:6">
      <c r="A60" s="55" t="s">
        <v>293</v>
      </c>
      <c r="B60" s="201" t="str">
        <f>'2.4.1 '!G1</f>
        <v xml:space="preserve">Сальдо СЗДУ за різними вимірами, % ВВП* та
 % потенційного ВВП**
</v>
      </c>
      <c r="C60" s="4"/>
      <c r="D60" s="4"/>
    </row>
    <row r="61" spans="1:6">
      <c r="A61" s="55" t="s">
        <v>294</v>
      </c>
      <c r="B61" s="201" t="str">
        <f>'2.4.2 '!AL7</f>
        <v>Основні показники зведеного бюджету</v>
      </c>
      <c r="C61" s="4"/>
      <c r="D61" s="4"/>
    </row>
    <row r="62" spans="1:6">
      <c r="A62" s="144" t="s">
        <v>295</v>
      </c>
      <c r="B62" s="201" t="str">
        <f>'2.4.3'!J1</f>
        <v>Внески в річну зміну доходів зведеного бюджету, в. п.</v>
      </c>
      <c r="C62" s="4"/>
      <c r="D62" s="4"/>
    </row>
    <row r="63" spans="1:6">
      <c r="A63" s="144" t="s">
        <v>296</v>
      </c>
      <c r="B63" s="201" t="str">
        <f>'2.4.4'!AU13</f>
        <v>Темпи зростання видатків зведеного бюджету за окремими напрямками, % р/р</v>
      </c>
      <c r="C63" s="4"/>
      <c r="D63" s="4"/>
    </row>
    <row r="64" spans="1:6">
      <c r="A64" s="144" t="s">
        <v>456</v>
      </c>
      <c r="B64" s="201" t="str">
        <f>'2.4.5'!P1</f>
        <v xml:space="preserve">Чисті залучення державного бюджету*, млрд грн </v>
      </c>
      <c r="C64" s="4"/>
      <c r="D64" s="4"/>
    </row>
    <row r="65" spans="1:4">
      <c r="A65" s="144" t="s">
        <v>537</v>
      </c>
      <c r="B65" s="201" t="str">
        <f>'2.4.6'!I1</f>
        <v xml:space="preserve">Державний та гарантований державою борг (у розрізі валют погашення*), млрд грн та % ВВП**     </v>
      </c>
      <c r="C65" s="4"/>
      <c r="D65" s="4"/>
    </row>
    <row r="66" spans="1:4">
      <c r="A66" s="178">
        <v>2.5</v>
      </c>
      <c r="B66" s="207" t="str">
        <f>IF($E$1=1,C66,D66)</f>
        <v>Платіжний баланс</v>
      </c>
      <c r="C66" s="3" t="s">
        <v>266</v>
      </c>
      <c r="D66" s="3" t="s">
        <v>267</v>
      </c>
    </row>
    <row r="67" spans="1:4">
      <c r="A67" s="144" t="s">
        <v>260</v>
      </c>
      <c r="B67" s="201" t="str">
        <f>'2.5.1'!J1</f>
        <v>Сальдо рахунку поточних операцій*, млрд дол.</v>
      </c>
      <c r="C67" s="4"/>
      <c r="D67" s="4"/>
    </row>
    <row r="68" spans="1:4">
      <c r="A68" s="144" t="s">
        <v>264</v>
      </c>
      <c r="B68" s="201" t="str">
        <f>'2.5.2'!G1</f>
        <v>Торгівля товарами</v>
      </c>
      <c r="C68" s="4"/>
      <c r="D68" s="4"/>
    </row>
    <row r="69" spans="1:4">
      <c r="A69" s="55" t="s">
        <v>261</v>
      </c>
      <c r="B69" s="201" t="str">
        <f>'2.5.3'!K1</f>
        <v>Абсолютна річна зміна обсягів та цін експорту за окремими* товарами, млрд дол.</v>
      </c>
      <c r="C69" s="4"/>
      <c r="D69" s="4"/>
    </row>
    <row r="70" spans="1:4">
      <c r="A70" s="55" t="s">
        <v>265</v>
      </c>
      <c r="B70" s="201" t="str">
        <f>'2.5.4'!N1</f>
        <v>Неенергетичний імпорт та окремі індикатори внутрішнього попиту</v>
      </c>
      <c r="C70" s="4"/>
      <c r="D70" s="4"/>
    </row>
    <row r="71" spans="1:4">
      <c r="A71" s="144" t="s">
        <v>262</v>
      </c>
      <c r="B71" s="201" t="str">
        <f>'2.5.5'!H1</f>
        <v>Абсолютна річна зміна імпорту енергоносіїв, млрд дол.</v>
      </c>
      <c r="C71" s="174"/>
      <c r="D71" s="4"/>
    </row>
    <row r="72" spans="1:4">
      <c r="A72" s="144" t="s">
        <v>985</v>
      </c>
      <c r="B72" s="201" t="str">
        <f>'2.5.6'!Q1</f>
        <v>Внески в річну зміну торгівлі послугами, в.п.</v>
      </c>
      <c r="C72" s="174"/>
      <c r="D72" s="4"/>
    </row>
    <row r="73" spans="1:4">
      <c r="A73" s="144" t="s">
        <v>426</v>
      </c>
      <c r="B73" s="201" t="str">
        <f>'2.5.7'!G1</f>
        <v>Фінансовий рахунок: чисті зовнішні зобов'язання, млрд дол.</v>
      </c>
      <c r="C73" s="174"/>
      <c r="D73" s="4"/>
    </row>
    <row r="74" spans="1:4" ht="15" customHeight="1">
      <c r="A74" s="144" t="s">
        <v>263</v>
      </c>
      <c r="B74" s="201" t="str">
        <f>'2.5.8'!J1</f>
        <v>Зміна резервів, млрд дол.</v>
      </c>
      <c r="C74" s="4"/>
      <c r="D74" s="4"/>
    </row>
    <row r="75" spans="1:4" ht="15" customHeight="1">
      <c r="A75" s="144" t="s">
        <v>547</v>
      </c>
      <c r="B75" s="201" t="str">
        <f>'2.5.9'!I1</f>
        <v>Показники зовнішньої стійкості</v>
      </c>
      <c r="C75" s="4"/>
      <c r="D75" s="4"/>
    </row>
    <row r="76" spans="1:4" ht="15" customHeight="1">
      <c r="A76" s="177" t="s">
        <v>711</v>
      </c>
      <c r="B76" s="207" t="str">
        <f>IF($E$1=1,C76,D76)</f>
        <v>Вставка. Фактори стійкості українського товарного експорту під час коронакризи</v>
      </c>
      <c r="C76" s="4" t="s">
        <v>986</v>
      </c>
      <c r="D76" s="4" t="s">
        <v>987</v>
      </c>
    </row>
    <row r="77" spans="1:4" ht="15" customHeight="1">
      <c r="A77" s="144" t="s">
        <v>712</v>
      </c>
      <c r="B77" s="201" t="str">
        <f>'B.4.1'!H1</f>
        <v>Експорт товарів у ІІ кварталі 2020 року, % р/р</v>
      </c>
      <c r="C77" s="4"/>
      <c r="D77" s="4"/>
    </row>
    <row r="78" spans="1:4" ht="15" customHeight="1">
      <c r="A78" s="144" t="s">
        <v>713</v>
      </c>
      <c r="B78" s="201" t="str">
        <f>'B.4.2'!F1</f>
        <v>Абсолютна річна зміна експорту товарів, млрд дол.</v>
      </c>
      <c r="C78" s="4"/>
      <c r="D78" s="4"/>
    </row>
    <row r="79" spans="1:4" ht="15" customHeight="1">
      <c r="A79" s="144" t="s">
        <v>714</v>
      </c>
      <c r="B79" s="201" t="str">
        <f>'B.4.3'!$S$1</f>
        <v>Абсолютна річна зміна експорту окремих* товарів до Китаю за рахунок цін та обсягів, млрд дол.</v>
      </c>
      <c r="C79" s="4"/>
      <c r="D79" s="4"/>
    </row>
    <row r="80" spans="1:4" ht="15" customHeight="1">
      <c r="A80" s="144" t="s">
        <v>807</v>
      </c>
      <c r="B80" s="201" t="str">
        <f>'B.4.4'!L1</f>
        <v>Внески в річну зміну експорту товарів до Китаю, в.п.</v>
      </c>
      <c r="C80" s="4"/>
      <c r="D80" s="4"/>
    </row>
    <row r="81" spans="1:4">
      <c r="A81" s="178">
        <v>2.6</v>
      </c>
      <c r="B81" s="207" t="str">
        <f>IF($E$1=1,C81,D81)</f>
        <v>Монетарні умови та фінансові ринки</v>
      </c>
      <c r="C81" s="3" t="s">
        <v>375</v>
      </c>
      <c r="D81" s="3" t="s">
        <v>376</v>
      </c>
    </row>
    <row r="82" spans="1:4">
      <c r="A82" s="144" t="s">
        <v>277</v>
      </c>
      <c r="B82" s="201" t="str">
        <f>'2.6.1'!F1</f>
        <v xml:space="preserve">Ключова ставка НБУ, середня за місяць, %
</v>
      </c>
      <c r="C82" s="4"/>
      <c r="D82" s="4"/>
    </row>
    <row r="83" spans="1:4">
      <c r="A83" s="144" t="s">
        <v>278</v>
      </c>
      <c r="B83" s="201" t="str">
        <f>'2.6.2'!I1</f>
        <v xml:space="preserve">Процентні ставки НБУ та UIIR/UONIA*, % </v>
      </c>
      <c r="C83" s="4"/>
      <c r="D83" s="4"/>
    </row>
    <row r="84" spans="1:4">
      <c r="A84" s="144" t="s">
        <v>279</v>
      </c>
      <c r="B84" s="201" t="str">
        <f>'2.6.3'!H1</f>
        <v xml:space="preserve">Середньозважені гривневі процентні ставки за новими кредитами та депозитами, % </v>
      </c>
      <c r="C84" s="4"/>
      <c r="D84" s="4"/>
    </row>
    <row r="85" spans="1:4">
      <c r="A85" s="144" t="s">
        <v>280</v>
      </c>
      <c r="B85" s="201" t="str">
        <f>'2.6.4'!H1</f>
        <v>Дохідність гривневих ОВДП за строком до погашення та дохідність Єврооблігацій України (EMBI+), %</v>
      </c>
      <c r="C85" s="4"/>
      <c r="D85" s="4"/>
    </row>
    <row r="86" spans="1:4">
      <c r="A86" s="144" t="s">
        <v>281</v>
      </c>
      <c r="B86" s="201" t="str">
        <f>'2.6.5'!I1</f>
        <v>Зміна обсягу гривневих ОВДП у обігу в розрізі власників, млрд грн</v>
      </c>
      <c r="C86" s="4"/>
      <c r="D86" s="4"/>
    </row>
    <row r="87" spans="1:4" ht="11.25" customHeight="1">
      <c r="A87" s="144" t="s">
        <v>282</v>
      </c>
      <c r="B87" s="201" t="str">
        <f>'2.6.6'!G1</f>
        <v>Операції нерезидентів та графік погашення ОВДП*, млрд грн</v>
      </c>
      <c r="C87" s="4"/>
      <c r="D87" s="4"/>
    </row>
    <row r="88" spans="1:4">
      <c r="A88" s="144" t="s">
        <v>283</v>
      </c>
      <c r="B88" s="201" t="str">
        <f>'2.6.7'!F1</f>
        <v>Індекси РЕОК і НЕОК та офіційний обмінний курс гривні</v>
      </c>
      <c r="C88" s="4"/>
      <c r="D88" s="4"/>
    </row>
    <row r="89" spans="1:4">
      <c r="A89" s="144" t="s">
        <v>284</v>
      </c>
      <c r="B89" s="220" t="str">
        <f>'2.6.8'!H1</f>
        <v>Безготівкові операції клієнтів банків з іноземною валютою* та інтервенції НБУ, млрд дол.</v>
      </c>
      <c r="C89" s="4"/>
      <c r="D89" s="174"/>
    </row>
    <row r="90" spans="1:4">
      <c r="A90" s="144" t="s">
        <v>576</v>
      </c>
      <c r="B90" s="220" t="str">
        <f>'2.6.9'!G1</f>
        <v>Депозити та кредити в національній валюті, % р/р</v>
      </c>
      <c r="C90" s="4"/>
      <c r="D90" s="174"/>
    </row>
    <row r="91" spans="1:4" ht="15" customHeight="1">
      <c r="A91" s="177" t="s">
        <v>858</v>
      </c>
      <c r="B91" s="207" t="str">
        <f>IF($E$1=1,C91,D91)</f>
        <v>Вставка: Фінансові заощадження домогосподарств під час коронакризи</v>
      </c>
      <c r="C91" s="1" t="s">
        <v>1392</v>
      </c>
      <c r="D91" s="1" t="s">
        <v>1556</v>
      </c>
    </row>
    <row r="92" spans="1:4">
      <c r="A92" s="435" t="s">
        <v>861</v>
      </c>
      <c r="B92" s="201" t="str">
        <f>'B.5.1'!H1</f>
        <v>Динаміка депозитів ДГ за видами валют у різні кризові періоди, індекс, останній докризовий місяць = 100*</v>
      </c>
      <c r="C92" s="3"/>
      <c r="D92" s="174"/>
    </row>
    <row r="93" spans="1:4">
      <c r="A93" s="435" t="s">
        <v>862</v>
      </c>
      <c r="B93" s="201" t="str">
        <f>'B.5.2'!H1</f>
        <v>Приріст депозитів ДГ, ОВДП у власності фізичних осіб та готівки поза банками#, млрд грн</v>
      </c>
      <c r="C93" s="3"/>
      <c r="D93" s="174"/>
    </row>
    <row r="94" spans="1:4">
      <c r="A94" s="435" t="s">
        <v>1391</v>
      </c>
      <c r="B94" s="201" t="str">
        <f>'B.5.3'!K1</f>
        <v>Темпи зростання грошових агрегатів у країнах світу протягом січня – серпня 2020 року, % р/р</v>
      </c>
      <c r="C94" s="3"/>
      <c r="D94" s="174"/>
    </row>
    <row r="95" spans="1:4">
      <c r="A95" s="54">
        <v>3</v>
      </c>
      <c r="B95" s="119" t="str">
        <f>IF($E$1=1,C95,D95)</f>
        <v>Економіка України: прогноз</v>
      </c>
      <c r="C95" s="1" t="s">
        <v>396</v>
      </c>
      <c r="D95" s="1" t="s">
        <v>397</v>
      </c>
    </row>
    <row r="96" spans="1:4">
      <c r="A96" s="54">
        <v>3.1</v>
      </c>
      <c r="B96" s="207" t="str">
        <f>IF($E$1=1,C96,D96)</f>
        <v>Інфляційний розвиток</v>
      </c>
      <c r="C96" s="3" t="s">
        <v>241</v>
      </c>
      <c r="D96" s="3" t="s">
        <v>242</v>
      </c>
    </row>
    <row r="97" spans="1:4">
      <c r="A97" s="144" t="s">
        <v>303</v>
      </c>
      <c r="B97" s="201" t="str">
        <f>'3.1.1'!L1</f>
        <v>ІСЦ, %</v>
      </c>
      <c r="C97" s="4"/>
      <c r="D97" s="4"/>
    </row>
    <row r="98" spans="1:4">
      <c r="A98" s="144" t="s">
        <v>304</v>
      </c>
      <c r="B98" s="201" t="str">
        <f>'3.1.2'!H1</f>
        <v>Внески в річну зміну ІСЦ за компонентами, в. п.</v>
      </c>
      <c r="C98" s="4"/>
      <c r="D98" s="4"/>
    </row>
    <row r="99" spans="1:4">
      <c r="A99" s="144" t="s">
        <v>305</v>
      </c>
      <c r="B99" s="201" t="str">
        <f>'3.1.3'!F1</f>
        <v>Базовий ІСЦ, %</v>
      </c>
      <c r="C99" s="4"/>
      <c r="D99" s="4"/>
    </row>
    <row r="100" spans="1:4">
      <c r="A100" s="144" t="s">
        <v>306</v>
      </c>
      <c r="B100" s="201" t="str">
        <f>'3.1.4'!F1</f>
        <v>Ціни на сирі продовольчі товари, %</v>
      </c>
      <c r="C100" s="4"/>
      <c r="D100" s="4"/>
    </row>
    <row r="101" spans="1:4">
      <c r="A101" s="144" t="s">
        <v>307</v>
      </c>
      <c r="B101" s="201" t="str">
        <f>'3.1.5'!F1</f>
        <v>Адміністративно регульовані ціни, %</v>
      </c>
      <c r="C101" s="4"/>
      <c r="D101" s="4"/>
    </row>
    <row r="102" spans="1:4">
      <c r="A102" s="54">
        <v>3.2</v>
      </c>
      <c r="B102" s="207" t="str">
        <f>IF($E$1=1,C102,D102)</f>
        <v>Попит і випуск</v>
      </c>
      <c r="C102" s="3" t="s">
        <v>252</v>
      </c>
      <c r="D102" s="3" t="s">
        <v>253</v>
      </c>
    </row>
    <row r="103" spans="1:4">
      <c r="A103" s="144" t="s">
        <v>310</v>
      </c>
      <c r="B103" s="201" t="str">
        <f>'3.2.1'!F1</f>
        <v>Реальний ВВП, % р/р</v>
      </c>
      <c r="C103" s="4"/>
      <c r="D103" s="4"/>
    </row>
    <row r="104" spans="1:4">
      <c r="A104" s="144" t="s">
        <v>318</v>
      </c>
      <c r="B104" s="201" t="str">
        <f>'3.2.2'!H1</f>
        <v>Внески в річну зміну реального ВВП за категоріями кінцевого використання, в.п.</v>
      </c>
      <c r="C104" s="4"/>
      <c r="D104" s="84"/>
    </row>
    <row r="105" spans="1:4">
      <c r="A105" s="144" t="s">
        <v>311</v>
      </c>
      <c r="B105" s="201" t="str">
        <f>'3.2.3'!G1</f>
        <v>Компоненти ВВП за категоріями кінцевого використання, % р/р</v>
      </c>
      <c r="C105" s="4"/>
      <c r="D105" s="84"/>
    </row>
    <row r="106" spans="1:4">
      <c r="A106" s="144" t="s">
        <v>312</v>
      </c>
      <c r="B106" s="201" t="str">
        <f>'3.2.4'!G1</f>
        <v>Реальна заробітна плата, % р/р, та рівень безробіття за методологією МОП, %</v>
      </c>
      <c r="C106" s="4"/>
      <c r="D106" s="4"/>
    </row>
    <row r="107" spans="1:4">
      <c r="A107" s="144" t="s">
        <v>313</v>
      </c>
      <c r="B107" s="201" t="str">
        <f>'3.2.5'!F1</f>
        <v>Реальний та потенційний ВВП, % р/р</v>
      </c>
      <c r="C107" s="4"/>
      <c r="D107" s="4"/>
    </row>
    <row r="108" spans="1:4">
      <c r="A108" s="144" t="s">
        <v>360</v>
      </c>
      <c r="B108" s="201" t="str">
        <f>'3.2.6'!E1</f>
        <v>Розрив ВВП, % потенційного ВВП</v>
      </c>
      <c r="C108" s="4"/>
      <c r="D108" s="84"/>
    </row>
    <row r="109" spans="1:4">
      <c r="A109" s="144" t="s">
        <v>361</v>
      </c>
      <c r="B109" s="201" t="str">
        <f>'3.2.7'!G1</f>
        <v>Зведений бюджет, % ВВП</v>
      </c>
      <c r="C109" s="4"/>
      <c r="D109" s="84"/>
    </row>
    <row r="110" spans="1:4">
      <c r="A110" s="144" t="s">
        <v>362</v>
      </c>
      <c r="B110" s="201" t="str">
        <f>'3.2.8'!H1</f>
        <v>Широкий дефіцит СЗДУ, млрд грн, і державний та гарантований державою борг, % ВВП</v>
      </c>
      <c r="C110" s="4"/>
      <c r="D110" s="84"/>
    </row>
    <row r="111" spans="1:4">
      <c r="A111" s="54">
        <v>3.3</v>
      </c>
      <c r="B111" s="207" t="str">
        <f>IF($E$1=1,C111,D111)</f>
        <v>Платіжний баланс</v>
      </c>
      <c r="C111" s="3" t="s">
        <v>266</v>
      </c>
      <c r="D111" s="3" t="s">
        <v>267</v>
      </c>
    </row>
    <row r="112" spans="1:4">
      <c r="A112" s="144" t="s">
        <v>314</v>
      </c>
      <c r="B112" s="201" t="str">
        <f>'3.3.1'!I1</f>
        <v>Сальдо поточного рахунку, млрд дол.</v>
      </c>
      <c r="C112" s="4"/>
      <c r="D112" s="4"/>
    </row>
    <row r="113" spans="1:4">
      <c r="A113" s="144" t="s">
        <v>319</v>
      </c>
      <c r="B113" s="201" t="str">
        <f>'3.3.2'!H1</f>
        <v>РЕОК гривні та торговельний баланс</v>
      </c>
      <c r="C113" s="4"/>
      <c r="D113" s="4"/>
    </row>
    <row r="114" spans="1:4">
      <c r="A114" s="144" t="s">
        <v>315</v>
      </c>
      <c r="B114" s="201" t="str">
        <f>'3.3.3'!H1</f>
        <v>Експорт зернових</v>
      </c>
      <c r="C114" s="4"/>
      <c r="D114" s="4"/>
    </row>
    <row r="115" spans="1:4">
      <c r="A115" s="144" t="s">
        <v>316</v>
      </c>
      <c r="B115" s="201" t="str">
        <f>'3.3.4'!H1</f>
        <v>Імпорт послуг, млрд дол.</v>
      </c>
      <c r="C115" s="4"/>
      <c r="D115" s="4"/>
    </row>
    <row r="116" spans="1:4">
      <c r="A116" s="144" t="s">
        <v>317</v>
      </c>
      <c r="B116" s="201" t="str">
        <f>'3.3.5'!$K1</f>
        <v>Фінансовий рахунок:чисті зовнішні зобов'язання, млрд дол.</v>
      </c>
      <c r="C116" s="4"/>
      <c r="D116" s="4"/>
    </row>
    <row r="117" spans="1:4">
      <c r="A117" s="144" t="s">
        <v>427</v>
      </c>
      <c r="B117" s="201" t="str">
        <f>'3.3.6'!H1</f>
        <v>Міжнародні резерви</v>
      </c>
      <c r="C117" s="4"/>
      <c r="D117" s="4"/>
    </row>
    <row r="118" spans="1:4">
      <c r="A118" s="143" t="s">
        <v>299</v>
      </c>
      <c r="B118" s="207" t="str">
        <f>IF($E$1=1,C118,D118)</f>
        <v>Монетарні умови та фінансові ринки</v>
      </c>
      <c r="C118" s="3" t="s">
        <v>375</v>
      </c>
      <c r="D118" s="3" t="s">
        <v>376</v>
      </c>
    </row>
    <row r="119" spans="1:4">
      <c r="A119" s="144" t="s">
        <v>300</v>
      </c>
      <c r="B119" s="201" t="str">
        <f>'3.4.1'!N1</f>
        <v xml:space="preserve">Облікова ставка НБУ*, середня, % </v>
      </c>
      <c r="C119" s="174"/>
      <c r="D119" s="174"/>
    </row>
    <row r="120" spans="1:4">
      <c r="A120" s="144" t="s">
        <v>301</v>
      </c>
      <c r="B120" s="201" t="str">
        <f>'3.4.2'!G1</f>
        <v>Реальна процентна ставка* та її нейтральний рівень, %</v>
      </c>
      <c r="C120" s="4"/>
      <c r="D120" s="4"/>
    </row>
    <row r="121" spans="1:4">
      <c r="A121" s="144" t="s">
        <v>387</v>
      </c>
      <c r="B121" s="201" t="str">
        <f>'3.4.3'!E1</f>
        <v>Індекс РЕОК гривні, IV.2017 = 1</v>
      </c>
      <c r="C121" s="4"/>
      <c r="D121" s="4"/>
    </row>
    <row r="122" spans="1:4">
      <c r="A122" s="143" t="s">
        <v>288</v>
      </c>
      <c r="B122" s="207" t="str">
        <f>IF($E$1=1,C122,D122)</f>
        <v>Ризики прогнозу</v>
      </c>
      <c r="C122" s="3" t="s">
        <v>309</v>
      </c>
      <c r="D122" s="3" t="s">
        <v>308</v>
      </c>
    </row>
    <row r="123" spans="1:4">
      <c r="A123" s="144" t="s">
        <v>289</v>
      </c>
      <c r="B123" s="201" t="str">
        <f>'3.5.1'!M1</f>
        <v>Прогноз реального ВВП, % р/р</v>
      </c>
      <c r="C123" s="4"/>
      <c r="D123" s="4"/>
    </row>
    <row r="124" spans="1:4">
      <c r="A124" s="144" t="s">
        <v>290</v>
      </c>
      <c r="B124" s="201" t="str">
        <f>'3.5.2'!U1</f>
        <v>Прогноз ІСЦ та інфляційні цілі, % р/р</v>
      </c>
      <c r="C124" s="4"/>
      <c r="D124" s="4"/>
    </row>
    <row r="127" spans="1:4">
      <c r="C127" s="4"/>
      <c r="D127" s="4"/>
    </row>
    <row r="128" spans="1:4">
      <c r="C128" s="4"/>
      <c r="D128" s="4"/>
    </row>
    <row r="129" spans="3:4">
      <c r="C129" s="4"/>
      <c r="D129" s="4"/>
    </row>
    <row r="130" spans="3:4">
      <c r="C130" s="4"/>
      <c r="D130" s="4"/>
    </row>
    <row r="131" spans="3:4">
      <c r="C131" s="174"/>
      <c r="D131" s="4"/>
    </row>
    <row r="132" spans="3:4">
      <c r="C132" s="4"/>
      <c r="D132" s="4"/>
    </row>
    <row r="133" spans="3:4">
      <c r="C133" s="174"/>
      <c r="D133" s="4"/>
    </row>
    <row r="134" spans="3:4">
      <c r="C134" s="4"/>
      <c r="D134" s="4"/>
    </row>
    <row r="135" spans="3:4">
      <c r="C135" s="4"/>
      <c r="D135" s="4"/>
    </row>
    <row r="136" spans="3:4">
      <c r="C136" s="174"/>
      <c r="D136" s="174"/>
    </row>
    <row r="137" spans="3:4">
      <c r="C137" s="174"/>
      <c r="D137" s="174"/>
    </row>
    <row r="138" spans="3:4">
      <c r="C138" s="4"/>
      <c r="D138" s="4"/>
    </row>
    <row r="139" spans="3:4">
      <c r="C139" s="174"/>
      <c r="D139" s="174"/>
    </row>
    <row r="140" spans="3:4">
      <c r="C140" s="174"/>
      <c r="D140" s="174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162" type="noConversion"/>
  <hyperlinks>
    <hyperlink ref="A28" location="'2.1.1'!A1" display="2.1.1"/>
    <hyperlink ref="A29" location="'2.1.2'!A1" display="2.1.2"/>
    <hyperlink ref="A30" location="'2.1.3'!A1" display="2.1.3"/>
    <hyperlink ref="A31" location="'2.1.4'!A1" display="2.1.4"/>
    <hyperlink ref="A32" location="'2.1.5'!A1" display="2.1.5"/>
    <hyperlink ref="A33" location="'2.1.6'!A1" display="2.1.6"/>
    <hyperlink ref="A34" location="'2.1.7'!A1" display="2.1.7"/>
    <hyperlink ref="A7" location="'0'!A1" display="'0'!A1"/>
    <hyperlink ref="A9" location="'1.1'!A1" display="'1.1'!A1"/>
    <hyperlink ref="A10" location="'1.2'!A1" display="'1.2'!A1"/>
    <hyperlink ref="A11" location="'1.3'!A1" display="'1.3'!A1"/>
    <hyperlink ref="A12" location="'1.4'!A1" display="1.4"/>
    <hyperlink ref="A13" location="'1.5'!A1" display="1.5"/>
    <hyperlink ref="A14" location="'1.6'!A1" display="1.6"/>
    <hyperlink ref="A15" location="'1.7'!A1" display="1.7"/>
    <hyperlink ref="A16" location="'1.8'!A1" display="1.8"/>
    <hyperlink ref="A17" location="'1.9'!A1" display="1.9"/>
    <hyperlink ref="A40" location="'2.2.1'!A1" display="2.2.1"/>
    <hyperlink ref="A41" location="'2.2.2'!A1" display="2.2.2"/>
    <hyperlink ref="A67" location="'2.5.1'!A1" display="2.5.1"/>
    <hyperlink ref="A68" location="'2.5.2'!A1" display="2.5.2"/>
    <hyperlink ref="A82" location="'2.6.1'!A1" display="2.6.1"/>
    <hyperlink ref="A83" location="'2.6.2'!A1" display="2.6.2"/>
    <hyperlink ref="A84" location="'2.6.3'!A1" display="2.6.3"/>
    <hyperlink ref="A85" location="'2.6.4'!A1" display="2.6.4"/>
    <hyperlink ref="A86" location="'2.6.5'!A1" display="2.6.5"/>
    <hyperlink ref="A87" location="'2.6.6'!A1" display="2.6.6"/>
    <hyperlink ref="A88" location="'2.6.7'!A1" display="2.6.7"/>
    <hyperlink ref="A89" location="'2.6.8'!A1" display="2.6.8"/>
    <hyperlink ref="A123" location="'3.5.1'!A1" display="3.5.1"/>
    <hyperlink ref="A124" location="'3.5.2'!A1" display="3.5.2"/>
    <hyperlink ref="A60" location="'2.4.1 '!A1" display="2.4.1"/>
    <hyperlink ref="A61" location="'2.4.2 '!A1" display="2.4.2"/>
    <hyperlink ref="A62" location="'2.4.4'!A1" display="2.4.4"/>
    <hyperlink ref="A119" location="'3.4.1'!A1" display="3.4.1"/>
    <hyperlink ref="A121" location="'3.4.3'!A1" display="3.4.3"/>
    <hyperlink ref="A97" location="'3.1.1'!A1" display="3.1.1"/>
    <hyperlink ref="A98" location="'3.1.2'!A1" display="3.1.2"/>
    <hyperlink ref="A99" location="'3.1.3'!A1" display="3.1.3"/>
    <hyperlink ref="A100" location="'3.1.4'!A1" display="3.1.4"/>
    <hyperlink ref="A101" location="'3.1.5'!A1" display="3.1.5"/>
    <hyperlink ref="A103" location="'3.2.1'!A1" display="3.2.1"/>
    <hyperlink ref="A104" location="'3.2.2'!A1" display="3.2.2"/>
    <hyperlink ref="A105" location="'3.2.3'!A1" display="3.2.3"/>
    <hyperlink ref="A106" location="'3.2.4'!A1" display="3.2.4"/>
    <hyperlink ref="A107" location="'3.2.5'!A1" display="3.2.5"/>
    <hyperlink ref="A112" location="'3.3.1'!A1" display="3.3.1"/>
    <hyperlink ref="A113" location="'3.3.2'!A1" display="3.3.2"/>
    <hyperlink ref="A114" location="'3.3.3'!A1" display="3.3.3"/>
    <hyperlink ref="A116" location="'3.3.5'!A1" display="3.3.5"/>
    <hyperlink ref="A117" location="'3.3.6'!A1" display="3.3.6"/>
    <hyperlink ref="A42" location="'2.2.3'!A1" display="2.2.3"/>
    <hyperlink ref="A44" location="'2.2.5'!A1" display="2.2.5"/>
    <hyperlink ref="A43" location="'2.2.4'!A1" display="2.2.4"/>
    <hyperlink ref="A45" location="'2.2.6'!A1" display="2.2.6"/>
    <hyperlink ref="A69" location="'2.5.3'!A1" display="2.5.3"/>
    <hyperlink ref="A70" location="'2.5.4'!A1" display="2.5.4"/>
    <hyperlink ref="A108:A110" location="'3.2.5'!A1" display="3.2.5"/>
    <hyperlink ref="A120" location="'3.4.2'!A1" display="3.4.2"/>
    <hyperlink ref="A110" location="'3.2.8'!A1" display="3.2.8"/>
    <hyperlink ref="A108" location="'3.2.6'!A1" display="3.2.6"/>
    <hyperlink ref="A109" location="'3.2.7'!A1" display="3.2.7"/>
    <hyperlink ref="A115" location="'3.3.4'!A1" display="3.3.4"/>
    <hyperlink ref="A71" location="'2.5.5'!A1" display="2.5.5"/>
    <hyperlink ref="A73" location="'2.5.7'!A1" display="2.5.7"/>
    <hyperlink ref="A74" location="'2.5.8'!A1" display="2.5.8"/>
    <hyperlink ref="A75" location="'2.5.9'!A1" display="2.5.9"/>
    <hyperlink ref="A90" location="'2.6.8'!A1" display="2.6.8"/>
    <hyperlink ref="A90" location="'2.6.9'!A1" display="2.6.9"/>
    <hyperlink ref="A36" location="B.2.1!A1" display="B.2.1"/>
    <hyperlink ref="A72" location="'2.5.6'!A1" display="2,5,6"/>
    <hyperlink ref="A77" location="B.4.1!A1" display="B.4.1"/>
    <hyperlink ref="A78" location="B.4.2!A1" display="B.4.2"/>
    <hyperlink ref="A79" location="B.4.3!A1" display="B.4.3"/>
    <hyperlink ref="A80" location="B.4.4!A1" display="B.4.4"/>
    <hyperlink ref="A53" location="'2.3.1'!A1" display="2.3.1"/>
    <hyperlink ref="A54" location="'2.3.2'!A1" display="2.3.2"/>
    <hyperlink ref="A55" location="'2.3.3'!A1" display="2.3.3"/>
    <hyperlink ref="A56" location="'2.3.4'!A1" display="2.3.4"/>
    <hyperlink ref="A57" location="'2.3.5'!A1" display="2.3.5"/>
    <hyperlink ref="A58" location="'2.3.6'!A1" display="2.3.6"/>
    <hyperlink ref="A49" location="B.3.1!A1" display="B.3.1"/>
    <hyperlink ref="A50:A51" location="B.3.1!A1" display="B.3.1"/>
    <hyperlink ref="A50" location="B.3.2!A1" display="B.3.2"/>
    <hyperlink ref="A51" location="B.3.3!A1" display="B.3.3"/>
    <hyperlink ref="A92" location="B.5.1!A1" display="B.5.1"/>
    <hyperlink ref="A93" location="B.5.2!A1" display="B.5.2"/>
    <hyperlink ref="A19" location="B.1.1!A1" display="В.1.1"/>
    <hyperlink ref="A20" location="B.1.2!A1" display="В.1.2"/>
    <hyperlink ref="A21" location="B.1.3!A1" display="В.1.3"/>
    <hyperlink ref="A22" location="B.1.4!A1" display="В.1.4"/>
    <hyperlink ref="A63:A65" location="'2.4.4'!A1" display="2.4.4"/>
    <hyperlink ref="A63" location="'2.4.4'!A1" display="2.4.4"/>
    <hyperlink ref="A64" location="'2.4.5'!A1" display="2.4.5"/>
    <hyperlink ref="A65" location="'2.4.6'!A1" display="2.4.6"/>
    <hyperlink ref="A46" location="'2.2.7'!A1" display="2.2.7"/>
    <hyperlink ref="A47" location="'2.2.8'!A1" display="2.2.8"/>
    <hyperlink ref="A37:A38" location="'B.2.1 '!A1" display="B.2.1"/>
    <hyperlink ref="A37" location="B.2.2!A1" display="B.2.2"/>
    <hyperlink ref="A38" location="B.2.3!A1" display="B.2.3"/>
    <hyperlink ref="A94" location="B.5.3!A1" display="B.5.3"/>
    <hyperlink ref="A23" location="B.1.5!A1" display="В.1.5"/>
    <hyperlink ref="A24" location="B.1.6!A1" display="В.1.6"/>
    <hyperlink ref="A25" location="B.1.7!A1" display="В.1.7"/>
  </hyperlinks>
  <pageMargins left="0.7" right="0.7" top="0.75" bottom="0.75" header="0.3" footer="0.3"/>
  <pageSetup paperSize="9" scale="66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Q736"/>
  <sheetViews>
    <sheetView showGridLines="0" workbookViewId="0"/>
  </sheetViews>
  <sheetFormatPr defaultColWidth="9.28515625" defaultRowHeight="12.75"/>
  <cols>
    <col min="1" max="1" width="9.28515625" style="542" customWidth="1"/>
    <col min="2" max="16384" width="9.28515625" style="542"/>
  </cols>
  <sheetData>
    <row r="1" spans="1:7">
      <c r="A1" s="12" t="s">
        <v>60</v>
      </c>
      <c r="B1" s="661"/>
      <c r="C1" s="661"/>
      <c r="D1" s="661"/>
      <c r="E1" s="661"/>
      <c r="G1" s="661" t="str">
        <f>IF(Content!$E$1=1,G2,G3)</f>
        <v>J.P.Morgan EMBI+, 01.01.2019=100</v>
      </c>
    </row>
    <row r="2" spans="1:7" hidden="1">
      <c r="A2" s="12"/>
      <c r="G2" s="543" t="s">
        <v>517</v>
      </c>
    </row>
    <row r="3" spans="1:7" hidden="1">
      <c r="G3" s="543" t="s">
        <v>518</v>
      </c>
    </row>
    <row r="4" spans="1:7">
      <c r="A4" s="703"/>
      <c r="B4" s="544"/>
      <c r="C4" s="544"/>
      <c r="D4" s="544"/>
      <c r="E4" s="544"/>
    </row>
    <row r="5" spans="1:7">
      <c r="A5" s="703"/>
      <c r="B5" s="682" t="str">
        <f>IF(Content!$E$1=1,B6,B7)</f>
        <v>немає дозволу</v>
      </c>
      <c r="C5" s="544"/>
      <c r="D5" s="544"/>
      <c r="E5" s="544"/>
    </row>
    <row r="6" spans="1:7">
      <c r="A6" s="703"/>
      <c r="B6" s="444" t="s">
        <v>216</v>
      </c>
      <c r="C6" s="544"/>
      <c r="D6" s="544"/>
      <c r="E6" s="544"/>
    </row>
    <row r="7" spans="1:7">
      <c r="A7" s="703"/>
      <c r="B7" s="444" t="s">
        <v>217</v>
      </c>
      <c r="C7" s="544"/>
      <c r="D7" s="544"/>
      <c r="E7" s="544"/>
    </row>
    <row r="8" spans="1:7">
      <c r="A8" s="703"/>
      <c r="B8" s="544"/>
      <c r="C8" s="544"/>
      <c r="D8" s="544"/>
      <c r="E8" s="544"/>
    </row>
    <row r="9" spans="1:7">
      <c r="A9" s="703"/>
      <c r="B9" s="544"/>
      <c r="C9" s="544"/>
      <c r="D9" s="544"/>
      <c r="E9" s="544"/>
    </row>
    <row r="10" spans="1:7">
      <c r="A10" s="703"/>
      <c r="B10" s="544"/>
      <c r="C10" s="544"/>
      <c r="D10" s="544"/>
      <c r="E10" s="544"/>
    </row>
    <row r="11" spans="1:7">
      <c r="A11" s="703"/>
      <c r="B11" s="544"/>
      <c r="C11" s="544"/>
      <c r="D11" s="544"/>
      <c r="E11" s="544"/>
    </row>
    <row r="12" spans="1:7">
      <c r="A12" s="703"/>
      <c r="B12" s="544"/>
      <c r="C12" s="544"/>
      <c r="D12" s="544"/>
      <c r="E12" s="544"/>
    </row>
    <row r="13" spans="1:7">
      <c r="A13" s="703"/>
      <c r="B13" s="544"/>
      <c r="C13" s="544"/>
      <c r="D13" s="544"/>
      <c r="E13" s="544"/>
    </row>
    <row r="14" spans="1:7">
      <c r="A14" s="703"/>
      <c r="B14" s="544"/>
      <c r="C14" s="544"/>
      <c r="D14" s="544"/>
      <c r="E14" s="544"/>
    </row>
    <row r="15" spans="1:7">
      <c r="A15" s="703"/>
      <c r="B15" s="544"/>
      <c r="C15" s="544"/>
      <c r="D15" s="544"/>
      <c r="E15" s="544"/>
    </row>
    <row r="16" spans="1:7">
      <c r="A16" s="703"/>
      <c r="B16" s="544"/>
      <c r="C16" s="544"/>
      <c r="D16" s="544"/>
      <c r="E16" s="544"/>
    </row>
    <row r="17" spans="1:17">
      <c r="A17" s="703"/>
      <c r="B17" s="544"/>
      <c r="C17" s="544"/>
      <c r="D17" s="544"/>
      <c r="E17" s="544"/>
    </row>
    <row r="18" spans="1:17">
      <c r="A18" s="703"/>
      <c r="B18" s="544"/>
      <c r="C18" s="544"/>
      <c r="D18" s="544"/>
      <c r="E18" s="544"/>
      <c r="G18" s="661" t="str">
        <f>IF(Content!$E$1=1,G19,G20)</f>
        <v>Джерело: Bloomberg.</v>
      </c>
    </row>
    <row r="19" spans="1:17">
      <c r="A19" s="703"/>
      <c r="B19" s="544"/>
      <c r="C19" s="544"/>
      <c r="D19" s="544"/>
      <c r="E19" s="544"/>
      <c r="G19" s="444" t="s">
        <v>515</v>
      </c>
      <c r="Q19" s="684"/>
    </row>
    <row r="20" spans="1:17">
      <c r="A20" s="704"/>
      <c r="B20" s="544"/>
      <c r="C20" s="544"/>
      <c r="D20" s="544"/>
      <c r="E20" s="544"/>
      <c r="G20" s="444" t="s">
        <v>516</v>
      </c>
    </row>
    <row r="21" spans="1:17">
      <c r="A21" s="704"/>
      <c r="B21" s="544"/>
      <c r="C21" s="544"/>
      <c r="D21" s="544"/>
      <c r="E21" s="544"/>
    </row>
    <row r="22" spans="1:17">
      <c r="A22" s="704"/>
      <c r="B22" s="544"/>
      <c r="C22" s="544"/>
      <c r="D22" s="544"/>
      <c r="E22" s="544"/>
      <c r="G22" s="709"/>
    </row>
    <row r="23" spans="1:17">
      <c r="A23" s="704"/>
      <c r="B23" s="544"/>
      <c r="C23" s="544"/>
      <c r="D23" s="544"/>
      <c r="E23" s="544"/>
    </row>
    <row r="24" spans="1:17">
      <c r="A24" s="701"/>
      <c r="B24" s="544"/>
      <c r="C24" s="544"/>
      <c r="D24" s="544"/>
      <c r="E24" s="544"/>
    </row>
    <row r="25" spans="1:17">
      <c r="A25" s="701"/>
      <c r="B25" s="544"/>
      <c r="C25" s="544"/>
      <c r="D25" s="544"/>
      <c r="E25" s="544"/>
    </row>
    <row r="26" spans="1:17">
      <c r="A26" s="701"/>
      <c r="B26" s="710"/>
      <c r="C26" s="544"/>
      <c r="D26" s="544"/>
      <c r="K26" s="544"/>
      <c r="L26" s="544"/>
      <c r="M26" s="544"/>
    </row>
    <row r="27" spans="1:17">
      <c r="A27" s="701"/>
      <c r="B27" s="710"/>
      <c r="C27" s="544"/>
      <c r="D27" s="544"/>
      <c r="K27" s="544"/>
      <c r="L27" s="544"/>
      <c r="M27" s="544"/>
    </row>
    <row r="28" spans="1:17">
      <c r="A28" s="701"/>
      <c r="B28" s="710"/>
      <c r="C28" s="544"/>
      <c r="D28" s="544"/>
      <c r="K28" s="544"/>
      <c r="L28" s="544"/>
      <c r="M28" s="544"/>
    </row>
    <row r="29" spans="1:17">
      <c r="A29" s="701"/>
      <c r="K29" s="544"/>
      <c r="L29" s="544"/>
      <c r="M29" s="544"/>
    </row>
    <row r="30" spans="1:17">
      <c r="A30" s="701"/>
      <c r="K30" s="544"/>
      <c r="L30" s="544"/>
      <c r="M30" s="544"/>
    </row>
    <row r="31" spans="1:17">
      <c r="A31" s="701"/>
      <c r="K31" s="544"/>
      <c r="L31" s="544"/>
      <c r="M31" s="544"/>
    </row>
    <row r="32" spans="1:17">
      <c r="A32" s="701"/>
      <c r="K32" s="544"/>
      <c r="L32" s="544"/>
      <c r="M32" s="544"/>
    </row>
    <row r="33" spans="1:13">
      <c r="A33" s="701"/>
      <c r="K33" s="544"/>
      <c r="L33" s="544"/>
      <c r="M33" s="544"/>
    </row>
    <row r="34" spans="1:13">
      <c r="A34" s="701"/>
      <c r="K34" s="544"/>
      <c r="L34" s="544"/>
      <c r="M34" s="544"/>
    </row>
    <row r="35" spans="1:13">
      <c r="A35" s="701"/>
      <c r="K35" s="544"/>
      <c r="L35" s="544"/>
      <c r="M35" s="544"/>
    </row>
    <row r="36" spans="1:13">
      <c r="A36" s="701"/>
      <c r="K36" s="544"/>
      <c r="L36" s="544"/>
      <c r="M36" s="544"/>
    </row>
    <row r="37" spans="1:13">
      <c r="A37" s="701"/>
      <c r="K37" s="544"/>
      <c r="L37" s="544"/>
      <c r="M37" s="544"/>
    </row>
    <row r="38" spans="1:13">
      <c r="A38" s="701"/>
      <c r="K38" s="544"/>
      <c r="L38" s="544"/>
      <c r="M38" s="544"/>
    </row>
    <row r="39" spans="1:13">
      <c r="A39" s="701"/>
      <c r="K39" s="544"/>
      <c r="L39" s="544"/>
      <c r="M39" s="544"/>
    </row>
    <row r="40" spans="1:13">
      <c r="A40" s="701"/>
      <c r="K40" s="544"/>
      <c r="L40" s="544"/>
      <c r="M40" s="544"/>
    </row>
    <row r="41" spans="1:13">
      <c r="A41" s="701"/>
      <c r="K41" s="544"/>
      <c r="L41" s="544"/>
      <c r="M41" s="544"/>
    </row>
    <row r="42" spans="1:13">
      <c r="A42" s="701"/>
      <c r="K42" s="544"/>
      <c r="L42" s="544"/>
      <c r="M42" s="544"/>
    </row>
    <row r="43" spans="1:13">
      <c r="A43" s="701"/>
      <c r="K43" s="544"/>
      <c r="L43" s="544"/>
      <c r="M43" s="544"/>
    </row>
    <row r="44" spans="1:13">
      <c r="A44" s="701"/>
      <c r="K44" s="544"/>
      <c r="L44" s="544"/>
      <c r="M44" s="544"/>
    </row>
    <row r="45" spans="1:13">
      <c r="A45" s="701"/>
      <c r="K45" s="544"/>
      <c r="L45" s="544"/>
      <c r="M45" s="544"/>
    </row>
    <row r="46" spans="1:13">
      <c r="A46" s="701"/>
      <c r="K46" s="544"/>
      <c r="L46" s="544"/>
      <c r="M46" s="544"/>
    </row>
    <row r="47" spans="1:13">
      <c r="A47" s="701"/>
      <c r="K47" s="544"/>
      <c r="L47" s="544"/>
      <c r="M47" s="544"/>
    </row>
    <row r="48" spans="1:13">
      <c r="A48" s="701"/>
      <c r="K48" s="544"/>
      <c r="L48" s="544"/>
      <c r="M48" s="544"/>
    </row>
    <row r="49" spans="1:13">
      <c r="A49" s="701"/>
      <c r="K49" s="544"/>
      <c r="L49" s="544"/>
      <c r="M49" s="544"/>
    </row>
    <row r="50" spans="1:13">
      <c r="A50" s="701"/>
      <c r="K50" s="544"/>
      <c r="L50" s="544"/>
      <c r="M50" s="544"/>
    </row>
    <row r="51" spans="1:13">
      <c r="A51" s="701"/>
      <c r="K51" s="544"/>
      <c r="L51" s="544"/>
      <c r="M51" s="544"/>
    </row>
    <row r="52" spans="1:13">
      <c r="A52" s="701"/>
      <c r="K52" s="544"/>
      <c r="L52" s="544"/>
      <c r="M52" s="544"/>
    </row>
    <row r="53" spans="1:13">
      <c r="A53" s="701"/>
      <c r="K53" s="544"/>
      <c r="L53" s="544"/>
      <c r="M53" s="544"/>
    </row>
    <row r="54" spans="1:13">
      <c r="A54" s="701"/>
      <c r="K54" s="544"/>
      <c r="L54" s="544"/>
      <c r="M54" s="544"/>
    </row>
    <row r="55" spans="1:13">
      <c r="A55" s="701"/>
      <c r="K55" s="544"/>
      <c r="L55" s="544"/>
      <c r="M55" s="544"/>
    </row>
    <row r="56" spans="1:13">
      <c r="A56" s="701"/>
      <c r="K56" s="544"/>
      <c r="L56" s="544"/>
      <c r="M56" s="544"/>
    </row>
    <row r="57" spans="1:13">
      <c r="A57" s="701"/>
      <c r="K57" s="544"/>
      <c r="L57" s="544"/>
      <c r="M57" s="544"/>
    </row>
    <row r="58" spans="1:13">
      <c r="A58" s="701"/>
      <c r="K58" s="544"/>
      <c r="L58" s="544"/>
      <c r="M58" s="544"/>
    </row>
    <row r="59" spans="1:13">
      <c r="A59" s="701"/>
      <c r="K59" s="544"/>
      <c r="L59" s="544"/>
      <c r="M59" s="544"/>
    </row>
    <row r="60" spans="1:13">
      <c r="A60" s="701"/>
      <c r="K60" s="544"/>
      <c r="L60" s="544"/>
      <c r="M60" s="544"/>
    </row>
    <row r="61" spans="1:13">
      <c r="A61" s="701"/>
      <c r="K61" s="544"/>
      <c r="L61" s="544"/>
      <c r="M61" s="544"/>
    </row>
    <row r="62" spans="1:13">
      <c r="A62" s="701"/>
      <c r="K62" s="544"/>
      <c r="L62" s="544"/>
      <c r="M62" s="544"/>
    </row>
    <row r="63" spans="1:13">
      <c r="A63" s="701"/>
      <c r="K63" s="544"/>
      <c r="L63" s="544"/>
      <c r="M63" s="544"/>
    </row>
    <row r="64" spans="1:13">
      <c r="A64" s="701"/>
      <c r="K64" s="544"/>
      <c r="L64" s="544"/>
      <c r="M64" s="544"/>
    </row>
    <row r="65" spans="1:13">
      <c r="A65" s="701"/>
      <c r="K65" s="544"/>
      <c r="L65" s="544"/>
      <c r="M65" s="544"/>
    </row>
    <row r="66" spans="1:13">
      <c r="A66" s="701"/>
      <c r="K66" s="544"/>
      <c r="L66" s="544"/>
      <c r="M66" s="544"/>
    </row>
    <row r="67" spans="1:13">
      <c r="A67" s="701"/>
      <c r="K67" s="544"/>
      <c r="L67" s="544"/>
      <c r="M67" s="544"/>
    </row>
    <row r="68" spans="1:13">
      <c r="A68" s="701"/>
      <c r="K68" s="544"/>
      <c r="L68" s="544"/>
      <c r="M68" s="544"/>
    </row>
    <row r="69" spans="1:13">
      <c r="A69" s="701"/>
      <c r="K69" s="544"/>
      <c r="L69" s="544"/>
      <c r="M69" s="544"/>
    </row>
    <row r="70" spans="1:13">
      <c r="A70" s="701"/>
      <c r="K70" s="544"/>
      <c r="L70" s="544"/>
      <c r="M70" s="544"/>
    </row>
    <row r="71" spans="1:13">
      <c r="A71" s="701"/>
      <c r="K71" s="544"/>
      <c r="L71" s="544"/>
      <c r="M71" s="544"/>
    </row>
    <row r="72" spans="1:13">
      <c r="A72" s="701"/>
      <c r="K72" s="544"/>
      <c r="L72" s="544"/>
      <c r="M72" s="544"/>
    </row>
    <row r="73" spans="1:13">
      <c r="A73" s="701"/>
      <c r="K73" s="544"/>
      <c r="L73" s="544"/>
      <c r="M73" s="544"/>
    </row>
    <row r="74" spans="1:13">
      <c r="A74" s="701"/>
      <c r="K74" s="544"/>
      <c r="L74" s="544"/>
      <c r="M74" s="544"/>
    </row>
    <row r="75" spans="1:13">
      <c r="A75" s="701"/>
      <c r="K75" s="544"/>
      <c r="L75" s="544"/>
      <c r="M75" s="544"/>
    </row>
    <row r="76" spans="1:13">
      <c r="A76" s="701"/>
      <c r="K76" s="544"/>
      <c r="L76" s="544"/>
      <c r="M76" s="544"/>
    </row>
    <row r="77" spans="1:13">
      <c r="A77" s="701"/>
      <c r="K77" s="544"/>
      <c r="L77" s="544"/>
      <c r="M77" s="544"/>
    </row>
    <row r="78" spans="1:13">
      <c r="A78" s="701"/>
      <c r="K78" s="544"/>
      <c r="L78" s="544"/>
      <c r="M78" s="544"/>
    </row>
    <row r="79" spans="1:13">
      <c r="A79" s="701"/>
      <c r="K79" s="544"/>
      <c r="L79" s="544"/>
      <c r="M79" s="544"/>
    </row>
    <row r="80" spans="1:13">
      <c r="A80" s="701"/>
      <c r="K80" s="544"/>
      <c r="L80" s="544"/>
      <c r="M80" s="544"/>
    </row>
    <row r="81" spans="1:13">
      <c r="A81" s="701"/>
      <c r="K81" s="544"/>
      <c r="L81" s="544"/>
      <c r="M81" s="544"/>
    </row>
    <row r="82" spans="1:13">
      <c r="A82" s="701"/>
      <c r="K82" s="544"/>
      <c r="L82" s="544"/>
      <c r="M82" s="544"/>
    </row>
    <row r="83" spans="1:13">
      <c r="A83" s="701"/>
      <c r="K83" s="544"/>
      <c r="L83" s="544"/>
      <c r="M83" s="544"/>
    </row>
    <row r="84" spans="1:13">
      <c r="A84" s="701"/>
      <c r="K84" s="544"/>
      <c r="L84" s="544"/>
      <c r="M84" s="544"/>
    </row>
    <row r="85" spans="1:13">
      <c r="A85" s="701"/>
      <c r="K85" s="544"/>
      <c r="L85" s="544"/>
      <c r="M85" s="544"/>
    </row>
    <row r="86" spans="1:13">
      <c r="A86" s="701"/>
      <c r="K86" s="544"/>
      <c r="L86" s="544"/>
      <c r="M86" s="544"/>
    </row>
    <row r="87" spans="1:13">
      <c r="A87" s="701"/>
      <c r="K87" s="544"/>
      <c r="L87" s="544"/>
      <c r="M87" s="544"/>
    </row>
    <row r="88" spans="1:13">
      <c r="A88" s="701"/>
      <c r="K88" s="544"/>
      <c r="L88" s="544"/>
      <c r="M88" s="544"/>
    </row>
    <row r="89" spans="1:13">
      <c r="A89" s="701"/>
      <c r="K89" s="544"/>
      <c r="L89" s="544"/>
      <c r="M89" s="544"/>
    </row>
    <row r="90" spans="1:13">
      <c r="A90" s="701"/>
      <c r="K90" s="544"/>
      <c r="L90" s="544"/>
      <c r="M90" s="544"/>
    </row>
    <row r="91" spans="1:13">
      <c r="A91" s="701"/>
      <c r="K91" s="544"/>
      <c r="L91" s="544"/>
      <c r="M91" s="544"/>
    </row>
    <row r="92" spans="1:13">
      <c r="A92" s="701"/>
      <c r="K92" s="544"/>
      <c r="L92" s="544"/>
      <c r="M92" s="544"/>
    </row>
    <row r="93" spans="1:13">
      <c r="A93" s="701"/>
      <c r="K93" s="544"/>
      <c r="L93" s="544"/>
      <c r="M93" s="544"/>
    </row>
    <row r="94" spans="1:13">
      <c r="A94" s="701"/>
      <c r="K94" s="544"/>
      <c r="L94" s="544"/>
      <c r="M94" s="544"/>
    </row>
    <row r="95" spans="1:13">
      <c r="A95" s="701"/>
      <c r="K95" s="544"/>
      <c r="L95" s="544"/>
      <c r="M95" s="544"/>
    </row>
    <row r="96" spans="1:13">
      <c r="A96" s="701"/>
      <c r="K96" s="544"/>
      <c r="L96" s="544"/>
      <c r="M96" s="544"/>
    </row>
    <row r="97" spans="1:13">
      <c r="A97" s="701"/>
      <c r="K97" s="544"/>
      <c r="L97" s="544"/>
      <c r="M97" s="544"/>
    </row>
    <row r="98" spans="1:13">
      <c r="A98" s="701"/>
      <c r="K98" s="544"/>
      <c r="L98" s="544"/>
      <c r="M98" s="544"/>
    </row>
    <row r="99" spans="1:13">
      <c r="A99" s="701"/>
      <c r="K99" s="544"/>
      <c r="L99" s="544"/>
      <c r="M99" s="544"/>
    </row>
    <row r="100" spans="1:13">
      <c r="A100" s="701"/>
      <c r="K100" s="544"/>
      <c r="L100" s="544"/>
      <c r="M100" s="544"/>
    </row>
    <row r="101" spans="1:13">
      <c r="A101" s="701"/>
      <c r="K101" s="544"/>
      <c r="L101" s="544"/>
      <c r="M101" s="544"/>
    </row>
    <row r="102" spans="1:13">
      <c r="A102" s="701"/>
      <c r="K102" s="544"/>
      <c r="L102" s="544"/>
      <c r="M102" s="544"/>
    </row>
    <row r="103" spans="1:13">
      <c r="A103" s="701"/>
      <c r="K103" s="544"/>
      <c r="L103" s="544"/>
      <c r="M103" s="544"/>
    </row>
    <row r="104" spans="1:13">
      <c r="A104" s="701"/>
      <c r="K104" s="544"/>
      <c r="L104" s="544"/>
      <c r="M104" s="544"/>
    </row>
    <row r="105" spans="1:13">
      <c r="A105" s="701"/>
      <c r="K105" s="544"/>
      <c r="L105" s="544"/>
      <c r="M105" s="544"/>
    </row>
    <row r="106" spans="1:13">
      <c r="A106" s="701"/>
      <c r="K106" s="544"/>
      <c r="L106" s="544"/>
      <c r="M106" s="544"/>
    </row>
    <row r="107" spans="1:13">
      <c r="A107" s="701"/>
      <c r="K107" s="544"/>
      <c r="L107" s="544"/>
      <c r="M107" s="544"/>
    </row>
    <row r="108" spans="1:13">
      <c r="A108" s="701"/>
      <c r="K108" s="544"/>
      <c r="L108" s="544"/>
      <c r="M108" s="544"/>
    </row>
    <row r="109" spans="1:13">
      <c r="A109" s="701"/>
      <c r="K109" s="544"/>
      <c r="L109" s="544"/>
      <c r="M109" s="544"/>
    </row>
    <row r="110" spans="1:13">
      <c r="A110" s="701"/>
      <c r="K110" s="544"/>
      <c r="L110" s="544"/>
      <c r="M110" s="544"/>
    </row>
    <row r="111" spans="1:13">
      <c r="A111" s="701"/>
      <c r="K111" s="544"/>
      <c r="L111" s="544"/>
      <c r="M111" s="544"/>
    </row>
    <row r="112" spans="1:13">
      <c r="A112" s="701"/>
      <c r="K112" s="544"/>
      <c r="L112" s="544"/>
      <c r="M112" s="544"/>
    </row>
    <row r="113" spans="1:13">
      <c r="A113" s="701"/>
      <c r="K113" s="544"/>
      <c r="L113" s="544"/>
      <c r="M113" s="544"/>
    </row>
    <row r="114" spans="1:13">
      <c r="A114" s="701"/>
      <c r="K114" s="544"/>
      <c r="L114" s="544"/>
      <c r="M114" s="544"/>
    </row>
    <row r="115" spans="1:13">
      <c r="A115" s="701"/>
      <c r="K115" s="544"/>
      <c r="L115" s="544"/>
      <c r="M115" s="544"/>
    </row>
    <row r="116" spans="1:13">
      <c r="A116" s="701"/>
      <c r="K116" s="544"/>
      <c r="L116" s="544"/>
      <c r="M116" s="544"/>
    </row>
    <row r="117" spans="1:13">
      <c r="A117" s="701"/>
      <c r="K117" s="544"/>
      <c r="L117" s="544"/>
      <c r="M117" s="544"/>
    </row>
    <row r="118" spans="1:13">
      <c r="A118" s="701"/>
      <c r="K118" s="544"/>
      <c r="L118" s="544"/>
      <c r="M118" s="544"/>
    </row>
    <row r="119" spans="1:13">
      <c r="A119" s="701"/>
      <c r="K119" s="544"/>
      <c r="L119" s="544"/>
      <c r="M119" s="544"/>
    </row>
    <row r="120" spans="1:13">
      <c r="A120" s="701"/>
      <c r="K120" s="544"/>
      <c r="L120" s="544"/>
      <c r="M120" s="544"/>
    </row>
    <row r="121" spans="1:13">
      <c r="A121" s="701"/>
      <c r="K121" s="544"/>
      <c r="L121" s="544"/>
      <c r="M121" s="544"/>
    </row>
    <row r="122" spans="1:13">
      <c r="A122" s="701"/>
      <c r="K122" s="544"/>
      <c r="L122" s="544"/>
      <c r="M122" s="544"/>
    </row>
    <row r="123" spans="1:13">
      <c r="A123" s="701"/>
      <c r="K123" s="544"/>
      <c r="L123" s="544"/>
      <c r="M123" s="544"/>
    </row>
    <row r="124" spans="1:13">
      <c r="A124" s="701"/>
      <c r="K124" s="544"/>
      <c r="L124" s="544"/>
      <c r="M124" s="544"/>
    </row>
    <row r="125" spans="1:13">
      <c r="A125" s="701"/>
      <c r="K125" s="544"/>
      <c r="L125" s="544"/>
      <c r="M125" s="544"/>
    </row>
    <row r="126" spans="1:13">
      <c r="A126" s="701"/>
      <c r="K126" s="544"/>
      <c r="L126" s="544"/>
      <c r="M126" s="544"/>
    </row>
    <row r="127" spans="1:13">
      <c r="A127" s="701"/>
      <c r="K127" s="544"/>
      <c r="L127" s="544"/>
      <c r="M127" s="544"/>
    </row>
    <row r="128" spans="1:13">
      <c r="A128" s="701"/>
      <c r="K128" s="544"/>
      <c r="L128" s="544"/>
      <c r="M128" s="544"/>
    </row>
    <row r="129" spans="1:13">
      <c r="A129" s="701"/>
      <c r="K129" s="544"/>
      <c r="L129" s="544"/>
      <c r="M129" s="544"/>
    </row>
    <row r="130" spans="1:13">
      <c r="A130" s="701"/>
      <c r="K130" s="544"/>
      <c r="L130" s="544"/>
      <c r="M130" s="544"/>
    </row>
    <row r="131" spans="1:13">
      <c r="A131" s="701"/>
      <c r="K131" s="544"/>
      <c r="L131" s="544"/>
      <c r="M131" s="544"/>
    </row>
    <row r="132" spans="1:13">
      <c r="A132" s="701"/>
      <c r="K132" s="544"/>
      <c r="L132" s="544"/>
      <c r="M132" s="544"/>
    </row>
    <row r="133" spans="1:13">
      <c r="A133" s="701"/>
      <c r="K133" s="544"/>
      <c r="L133" s="544"/>
      <c r="M133" s="544"/>
    </row>
    <row r="134" spans="1:13">
      <c r="A134" s="701"/>
      <c r="K134" s="544"/>
      <c r="L134" s="544"/>
      <c r="M134" s="544"/>
    </row>
    <row r="135" spans="1:13">
      <c r="A135" s="701"/>
      <c r="K135" s="544"/>
      <c r="L135" s="544"/>
      <c r="M135" s="544"/>
    </row>
    <row r="136" spans="1:13">
      <c r="A136" s="701"/>
      <c r="K136" s="544"/>
      <c r="L136" s="544"/>
      <c r="M136" s="544"/>
    </row>
    <row r="137" spans="1:13">
      <c r="A137" s="701"/>
      <c r="K137" s="544"/>
      <c r="L137" s="544"/>
      <c r="M137" s="544"/>
    </row>
    <row r="138" spans="1:13">
      <c r="A138" s="701"/>
      <c r="K138" s="544"/>
      <c r="L138" s="544"/>
      <c r="M138" s="544"/>
    </row>
    <row r="139" spans="1:13">
      <c r="A139" s="701"/>
      <c r="K139" s="544"/>
      <c r="L139" s="544"/>
      <c r="M139" s="544"/>
    </row>
    <row r="140" spans="1:13">
      <c r="A140" s="701"/>
      <c r="K140" s="544"/>
      <c r="L140" s="544"/>
      <c r="M140" s="544"/>
    </row>
    <row r="141" spans="1:13">
      <c r="A141" s="701"/>
      <c r="K141" s="544"/>
      <c r="L141" s="544"/>
      <c r="M141" s="544"/>
    </row>
    <row r="142" spans="1:13">
      <c r="A142" s="701"/>
      <c r="K142" s="544"/>
      <c r="L142" s="544"/>
      <c r="M142" s="544"/>
    </row>
    <row r="143" spans="1:13">
      <c r="A143" s="701"/>
      <c r="K143" s="544"/>
      <c r="L143" s="544"/>
      <c r="M143" s="544"/>
    </row>
    <row r="144" spans="1:13">
      <c r="A144" s="701"/>
      <c r="K144" s="544"/>
      <c r="L144" s="544"/>
      <c r="M144" s="544"/>
    </row>
    <row r="145" spans="1:13">
      <c r="A145" s="701"/>
      <c r="K145" s="544"/>
      <c r="L145" s="544"/>
      <c r="M145" s="544"/>
    </row>
    <row r="146" spans="1:13">
      <c r="A146" s="701"/>
      <c r="K146" s="544"/>
      <c r="L146" s="544"/>
      <c r="M146" s="544"/>
    </row>
    <row r="147" spans="1:13">
      <c r="A147" s="701"/>
      <c r="K147" s="544"/>
      <c r="L147" s="544"/>
      <c r="M147" s="544"/>
    </row>
    <row r="148" spans="1:13">
      <c r="A148" s="701"/>
      <c r="K148" s="544"/>
      <c r="L148" s="544"/>
      <c r="M148" s="544"/>
    </row>
    <row r="149" spans="1:13">
      <c r="A149" s="701"/>
      <c r="K149" s="544"/>
      <c r="L149" s="544"/>
      <c r="M149" s="544"/>
    </row>
    <row r="150" spans="1:13">
      <c r="A150" s="701"/>
      <c r="K150" s="544"/>
      <c r="L150" s="544"/>
      <c r="M150" s="544"/>
    </row>
    <row r="151" spans="1:13">
      <c r="A151" s="701"/>
      <c r="K151" s="544"/>
      <c r="L151" s="544"/>
      <c r="M151" s="544"/>
    </row>
    <row r="152" spans="1:13">
      <c r="A152" s="701"/>
      <c r="K152" s="544"/>
      <c r="L152" s="544"/>
      <c r="M152" s="544"/>
    </row>
    <row r="153" spans="1:13">
      <c r="A153" s="701"/>
      <c r="K153" s="544"/>
      <c r="L153" s="544"/>
      <c r="M153" s="544"/>
    </row>
    <row r="154" spans="1:13">
      <c r="A154" s="701"/>
      <c r="K154" s="544"/>
      <c r="L154" s="544"/>
      <c r="M154" s="544"/>
    </row>
    <row r="155" spans="1:13">
      <c r="A155" s="701"/>
      <c r="K155" s="544"/>
      <c r="L155" s="544"/>
      <c r="M155" s="544"/>
    </row>
    <row r="156" spans="1:13">
      <c r="A156" s="701"/>
      <c r="K156" s="544"/>
      <c r="L156" s="544"/>
      <c r="M156" s="544"/>
    </row>
    <row r="157" spans="1:13">
      <c r="A157" s="701"/>
      <c r="K157" s="544"/>
      <c r="L157" s="544"/>
      <c r="M157" s="544"/>
    </row>
    <row r="158" spans="1:13">
      <c r="A158" s="701"/>
      <c r="K158" s="544"/>
      <c r="L158" s="544"/>
      <c r="M158" s="544"/>
    </row>
    <row r="159" spans="1:13">
      <c r="A159" s="701"/>
      <c r="K159" s="544"/>
      <c r="L159" s="544"/>
      <c r="M159" s="544"/>
    </row>
    <row r="160" spans="1:13">
      <c r="A160" s="701"/>
      <c r="K160" s="544"/>
      <c r="L160" s="544"/>
      <c r="M160" s="544"/>
    </row>
    <row r="161" spans="1:13">
      <c r="A161" s="701"/>
      <c r="K161" s="544"/>
      <c r="L161" s="544"/>
      <c r="M161" s="544"/>
    </row>
    <row r="162" spans="1:13">
      <c r="A162" s="701"/>
      <c r="K162" s="544"/>
      <c r="L162" s="544"/>
      <c r="M162" s="544"/>
    </row>
    <row r="163" spans="1:13">
      <c r="A163" s="701"/>
      <c r="K163" s="544"/>
      <c r="L163" s="544"/>
      <c r="M163" s="544"/>
    </row>
    <row r="164" spans="1:13">
      <c r="A164" s="701"/>
      <c r="K164" s="544"/>
      <c r="L164" s="544"/>
      <c r="M164" s="544"/>
    </row>
    <row r="165" spans="1:13">
      <c r="A165" s="701"/>
      <c r="K165" s="544"/>
      <c r="L165" s="544"/>
      <c r="M165" s="544"/>
    </row>
    <row r="166" spans="1:13">
      <c r="A166" s="701"/>
      <c r="K166" s="544"/>
      <c r="L166" s="544"/>
      <c r="M166" s="544"/>
    </row>
    <row r="167" spans="1:13">
      <c r="A167" s="701"/>
      <c r="K167" s="544"/>
      <c r="L167" s="544"/>
      <c r="M167" s="544"/>
    </row>
    <row r="168" spans="1:13">
      <c r="A168" s="701"/>
      <c r="K168" s="544"/>
      <c r="L168" s="544"/>
      <c r="M168" s="544"/>
    </row>
    <row r="169" spans="1:13">
      <c r="A169" s="701"/>
      <c r="K169" s="544"/>
      <c r="L169" s="544"/>
      <c r="M169" s="544"/>
    </row>
    <row r="170" spans="1:13">
      <c r="A170" s="701"/>
      <c r="K170" s="544"/>
      <c r="L170" s="544"/>
      <c r="M170" s="544"/>
    </row>
    <row r="171" spans="1:13">
      <c r="A171" s="701"/>
      <c r="K171" s="544"/>
      <c r="L171" s="544"/>
      <c r="M171" s="544"/>
    </row>
    <row r="172" spans="1:13">
      <c r="A172" s="701"/>
      <c r="K172" s="544"/>
      <c r="L172" s="544"/>
      <c r="M172" s="544"/>
    </row>
    <row r="173" spans="1:13">
      <c r="A173" s="701"/>
      <c r="K173" s="544"/>
      <c r="L173" s="544"/>
      <c r="M173" s="544"/>
    </row>
    <row r="174" spans="1:13">
      <c r="A174" s="701"/>
      <c r="K174" s="544"/>
      <c r="L174" s="544"/>
      <c r="M174" s="544"/>
    </row>
    <row r="175" spans="1:13">
      <c r="A175" s="701"/>
      <c r="K175" s="544"/>
      <c r="L175" s="544"/>
      <c r="M175" s="544"/>
    </row>
    <row r="176" spans="1:13">
      <c r="A176" s="701"/>
      <c r="K176" s="544"/>
      <c r="L176" s="544"/>
      <c r="M176" s="544"/>
    </row>
    <row r="177" spans="1:13">
      <c r="A177" s="701"/>
      <c r="K177" s="544"/>
      <c r="L177" s="544"/>
      <c r="M177" s="544"/>
    </row>
    <row r="178" spans="1:13">
      <c r="A178" s="701"/>
      <c r="K178" s="544"/>
      <c r="L178" s="544"/>
      <c r="M178" s="544"/>
    </row>
    <row r="179" spans="1:13">
      <c r="A179" s="701"/>
      <c r="K179" s="544"/>
      <c r="L179" s="544"/>
      <c r="M179" s="544"/>
    </row>
    <row r="180" spans="1:13">
      <c r="A180" s="701"/>
      <c r="K180" s="544"/>
      <c r="L180" s="544"/>
      <c r="M180" s="544"/>
    </row>
    <row r="181" spans="1:13">
      <c r="A181" s="701"/>
      <c r="K181" s="544"/>
      <c r="L181" s="544"/>
      <c r="M181" s="544"/>
    </row>
    <row r="182" spans="1:13">
      <c r="A182" s="701"/>
      <c r="K182" s="544"/>
      <c r="L182" s="544"/>
      <c r="M182" s="544"/>
    </row>
    <row r="183" spans="1:13">
      <c r="A183" s="701"/>
      <c r="K183" s="544"/>
      <c r="L183" s="544"/>
      <c r="M183" s="544"/>
    </row>
    <row r="184" spans="1:13">
      <c r="A184" s="701"/>
      <c r="K184" s="544"/>
      <c r="L184" s="544"/>
      <c r="M184" s="544"/>
    </row>
    <row r="185" spans="1:13">
      <c r="A185" s="701"/>
      <c r="K185" s="544"/>
      <c r="L185" s="544"/>
      <c r="M185" s="544"/>
    </row>
    <row r="186" spans="1:13">
      <c r="A186" s="701"/>
      <c r="K186" s="544"/>
      <c r="L186" s="544"/>
      <c r="M186" s="544"/>
    </row>
    <row r="187" spans="1:13">
      <c r="A187" s="701"/>
      <c r="K187" s="544"/>
      <c r="L187" s="544"/>
      <c r="M187" s="544"/>
    </row>
    <row r="188" spans="1:13">
      <c r="A188" s="701"/>
      <c r="K188" s="544"/>
      <c r="L188" s="544"/>
      <c r="M188" s="544"/>
    </row>
    <row r="189" spans="1:13">
      <c r="A189" s="701"/>
      <c r="K189" s="544"/>
      <c r="L189" s="544"/>
      <c r="M189" s="544"/>
    </row>
    <row r="190" spans="1:13">
      <c r="A190" s="701"/>
      <c r="K190" s="544"/>
      <c r="L190" s="544"/>
      <c r="M190" s="544"/>
    </row>
    <row r="191" spans="1:13">
      <c r="A191" s="701"/>
      <c r="K191" s="544"/>
      <c r="L191" s="544"/>
      <c r="M191" s="544"/>
    </row>
    <row r="192" spans="1:13">
      <c r="A192" s="701"/>
      <c r="K192" s="544"/>
      <c r="L192" s="544"/>
      <c r="M192" s="544"/>
    </row>
    <row r="193" spans="1:13">
      <c r="A193" s="701"/>
      <c r="K193" s="544"/>
      <c r="L193" s="544"/>
      <c r="M193" s="544"/>
    </row>
    <row r="194" spans="1:13">
      <c r="A194" s="701"/>
      <c r="K194" s="544"/>
      <c r="L194" s="544"/>
      <c r="M194" s="544"/>
    </row>
    <row r="195" spans="1:13">
      <c r="A195" s="701"/>
      <c r="K195" s="544"/>
      <c r="L195" s="544"/>
      <c r="M195" s="544"/>
    </row>
    <row r="196" spans="1:13">
      <c r="A196" s="701"/>
      <c r="K196" s="544"/>
      <c r="L196" s="544"/>
      <c r="M196" s="544"/>
    </row>
    <row r="197" spans="1:13">
      <c r="A197" s="701"/>
      <c r="K197" s="544"/>
      <c r="L197" s="544"/>
      <c r="M197" s="544"/>
    </row>
    <row r="198" spans="1:13">
      <c r="A198" s="701"/>
      <c r="K198" s="544"/>
      <c r="L198" s="544"/>
      <c r="M198" s="544"/>
    </row>
    <row r="199" spans="1:13">
      <c r="A199" s="701"/>
      <c r="K199" s="544"/>
      <c r="L199" s="544"/>
      <c r="M199" s="544"/>
    </row>
    <row r="200" spans="1:13">
      <c r="A200" s="701"/>
      <c r="K200" s="544"/>
      <c r="L200" s="544"/>
      <c r="M200" s="544"/>
    </row>
    <row r="201" spans="1:13">
      <c r="A201" s="701"/>
      <c r="K201" s="544"/>
      <c r="L201" s="544"/>
      <c r="M201" s="544"/>
    </row>
    <row r="202" spans="1:13">
      <c r="A202" s="701"/>
      <c r="K202" s="544"/>
      <c r="L202" s="544"/>
      <c r="M202" s="544"/>
    </row>
    <row r="203" spans="1:13">
      <c r="A203" s="701"/>
      <c r="K203" s="544"/>
      <c r="L203" s="544"/>
      <c r="M203" s="544"/>
    </row>
    <row r="204" spans="1:13">
      <c r="A204" s="701"/>
      <c r="K204" s="544"/>
      <c r="L204" s="544"/>
      <c r="M204" s="544"/>
    </row>
    <row r="205" spans="1:13">
      <c r="A205" s="701"/>
      <c r="K205" s="544"/>
      <c r="L205" s="544"/>
      <c r="M205" s="544"/>
    </row>
    <row r="206" spans="1:13">
      <c r="A206" s="701"/>
      <c r="K206" s="544"/>
      <c r="L206" s="544"/>
      <c r="M206" s="544"/>
    </row>
    <row r="207" spans="1:13">
      <c r="A207" s="701"/>
      <c r="K207" s="544"/>
      <c r="L207" s="544"/>
      <c r="M207" s="544"/>
    </row>
    <row r="208" spans="1:13">
      <c r="A208" s="701"/>
      <c r="K208" s="544"/>
      <c r="L208" s="544"/>
      <c r="M208" s="544"/>
    </row>
    <row r="209" spans="1:13">
      <c r="A209" s="701"/>
      <c r="K209" s="544"/>
      <c r="L209" s="544"/>
      <c r="M209" s="544"/>
    </row>
    <row r="210" spans="1:13">
      <c r="A210" s="701"/>
      <c r="K210" s="544"/>
      <c r="L210" s="544"/>
      <c r="M210" s="544"/>
    </row>
    <row r="211" spans="1:13">
      <c r="A211" s="701"/>
      <c r="K211" s="544"/>
      <c r="L211" s="544"/>
      <c r="M211" s="544"/>
    </row>
    <row r="212" spans="1:13">
      <c r="A212" s="701"/>
      <c r="K212" s="544"/>
      <c r="L212" s="544"/>
      <c r="M212" s="544"/>
    </row>
    <row r="213" spans="1:13">
      <c r="A213" s="701"/>
      <c r="K213" s="544"/>
      <c r="L213" s="544"/>
      <c r="M213" s="544"/>
    </row>
    <row r="214" spans="1:13">
      <c r="A214" s="701"/>
      <c r="K214" s="544"/>
      <c r="L214" s="544"/>
      <c r="M214" s="544"/>
    </row>
    <row r="215" spans="1:13">
      <c r="A215" s="701"/>
      <c r="K215" s="544"/>
      <c r="L215" s="544"/>
      <c r="M215" s="544"/>
    </row>
    <row r="216" spans="1:13">
      <c r="A216" s="701"/>
      <c r="K216" s="544"/>
      <c r="L216" s="544"/>
      <c r="M216" s="544"/>
    </row>
    <row r="217" spans="1:13">
      <c r="A217" s="701"/>
      <c r="K217" s="544"/>
      <c r="L217" s="544"/>
      <c r="M217" s="544"/>
    </row>
    <row r="218" spans="1:13">
      <c r="A218" s="701"/>
      <c r="K218" s="544"/>
      <c r="L218" s="544"/>
      <c r="M218" s="544"/>
    </row>
    <row r="219" spans="1:13">
      <c r="A219" s="701"/>
      <c r="K219" s="544"/>
      <c r="L219" s="544"/>
      <c r="M219" s="544"/>
    </row>
    <row r="220" spans="1:13">
      <c r="A220" s="701"/>
      <c r="K220" s="544"/>
      <c r="L220" s="544"/>
      <c r="M220" s="544"/>
    </row>
    <row r="221" spans="1:13">
      <c r="A221" s="701"/>
      <c r="K221" s="544"/>
      <c r="L221" s="544"/>
      <c r="M221" s="544"/>
    </row>
    <row r="222" spans="1:13">
      <c r="A222" s="701"/>
      <c r="K222" s="544"/>
      <c r="L222" s="544"/>
      <c r="M222" s="544"/>
    </row>
    <row r="223" spans="1:13">
      <c r="A223" s="701"/>
      <c r="K223" s="544"/>
      <c r="L223" s="544"/>
      <c r="M223" s="544"/>
    </row>
    <row r="224" spans="1:13">
      <c r="A224" s="701"/>
      <c r="K224" s="544"/>
      <c r="L224" s="544"/>
      <c r="M224" s="544"/>
    </row>
    <row r="225" spans="1:13">
      <c r="A225" s="701"/>
      <c r="K225" s="544"/>
      <c r="L225" s="544"/>
      <c r="M225" s="544"/>
    </row>
    <row r="226" spans="1:13">
      <c r="A226" s="701"/>
      <c r="K226" s="544"/>
      <c r="L226" s="544"/>
      <c r="M226" s="544"/>
    </row>
    <row r="227" spans="1:13">
      <c r="A227" s="701"/>
      <c r="K227" s="544"/>
      <c r="L227" s="544"/>
      <c r="M227" s="544"/>
    </row>
    <row r="228" spans="1:13">
      <c r="A228" s="701"/>
      <c r="K228" s="544"/>
      <c r="L228" s="544"/>
      <c r="M228" s="544"/>
    </row>
    <row r="229" spans="1:13">
      <c r="A229" s="701"/>
      <c r="K229" s="544"/>
      <c r="L229" s="544"/>
      <c r="M229" s="544"/>
    </row>
    <row r="230" spans="1:13">
      <c r="A230" s="701"/>
      <c r="K230" s="544"/>
      <c r="L230" s="544"/>
      <c r="M230" s="544"/>
    </row>
    <row r="231" spans="1:13">
      <c r="A231" s="701"/>
      <c r="K231" s="544"/>
      <c r="L231" s="544"/>
      <c r="M231" s="544"/>
    </row>
    <row r="232" spans="1:13">
      <c r="A232" s="701"/>
      <c r="K232" s="544"/>
      <c r="L232" s="544"/>
      <c r="M232" s="544"/>
    </row>
    <row r="233" spans="1:13">
      <c r="A233" s="701"/>
      <c r="K233" s="544"/>
      <c r="L233" s="544"/>
      <c r="M233" s="544"/>
    </row>
    <row r="234" spans="1:13">
      <c r="A234" s="701"/>
      <c r="K234" s="544"/>
      <c r="L234" s="544"/>
      <c r="M234" s="544"/>
    </row>
    <row r="235" spans="1:13">
      <c r="A235" s="701"/>
      <c r="K235" s="544"/>
      <c r="L235" s="544"/>
      <c r="M235" s="544"/>
    </row>
    <row r="236" spans="1:13">
      <c r="A236" s="701"/>
      <c r="K236" s="544"/>
      <c r="L236" s="544"/>
      <c r="M236" s="544"/>
    </row>
    <row r="237" spans="1:13">
      <c r="A237" s="701"/>
      <c r="K237" s="544"/>
      <c r="L237" s="544"/>
      <c r="M237" s="544"/>
    </row>
    <row r="238" spans="1:13">
      <c r="A238" s="701"/>
      <c r="K238" s="544"/>
      <c r="L238" s="544"/>
      <c r="M238" s="544"/>
    </row>
    <row r="239" spans="1:13">
      <c r="A239" s="701"/>
      <c r="K239" s="544"/>
      <c r="L239" s="544"/>
      <c r="M239" s="544"/>
    </row>
    <row r="240" spans="1:13">
      <c r="A240" s="701"/>
      <c r="K240" s="544"/>
      <c r="L240" s="544"/>
      <c r="M240" s="544"/>
    </row>
    <row r="241" spans="1:13">
      <c r="A241" s="701"/>
      <c r="K241" s="544"/>
      <c r="L241" s="544"/>
      <c r="M241" s="544"/>
    </row>
    <row r="242" spans="1:13">
      <c r="A242" s="701"/>
      <c r="K242" s="544"/>
      <c r="L242" s="544"/>
      <c r="M242" s="544"/>
    </row>
    <row r="243" spans="1:13">
      <c r="A243" s="701"/>
      <c r="K243" s="544"/>
      <c r="L243" s="544"/>
      <c r="M243" s="544"/>
    </row>
    <row r="244" spans="1:13">
      <c r="A244" s="701"/>
      <c r="K244" s="544"/>
      <c r="L244" s="544"/>
      <c r="M244" s="544"/>
    </row>
    <row r="245" spans="1:13">
      <c r="A245" s="701"/>
      <c r="K245" s="544"/>
      <c r="L245" s="544"/>
      <c r="M245" s="544"/>
    </row>
    <row r="246" spans="1:13">
      <c r="A246" s="701"/>
      <c r="K246" s="544"/>
      <c r="L246" s="544"/>
      <c r="M246" s="544"/>
    </row>
    <row r="247" spans="1:13">
      <c r="A247" s="701"/>
      <c r="K247" s="544"/>
      <c r="L247" s="544"/>
      <c r="M247" s="544"/>
    </row>
    <row r="248" spans="1:13">
      <c r="A248" s="701"/>
      <c r="K248" s="544"/>
      <c r="L248" s="544"/>
      <c r="M248" s="544"/>
    </row>
    <row r="249" spans="1:13">
      <c r="A249" s="701"/>
      <c r="K249" s="544"/>
      <c r="L249" s="544"/>
      <c r="M249" s="544"/>
    </row>
    <row r="250" spans="1:13">
      <c r="A250" s="701"/>
      <c r="K250" s="544"/>
      <c r="L250" s="544"/>
      <c r="M250" s="544"/>
    </row>
    <row r="251" spans="1:13">
      <c r="A251" s="701"/>
      <c r="K251" s="544"/>
      <c r="L251" s="544"/>
      <c r="M251" s="544"/>
    </row>
    <row r="252" spans="1:13">
      <c r="A252" s="701"/>
      <c r="K252" s="544"/>
      <c r="L252" s="544"/>
      <c r="M252" s="544"/>
    </row>
    <row r="253" spans="1:13">
      <c r="A253" s="701"/>
      <c r="K253" s="544"/>
      <c r="L253" s="544"/>
      <c r="M253" s="544"/>
    </row>
    <row r="254" spans="1:13">
      <c r="A254" s="701"/>
      <c r="K254" s="544"/>
      <c r="L254" s="544"/>
      <c r="M254" s="544"/>
    </row>
    <row r="255" spans="1:13">
      <c r="A255" s="701"/>
      <c r="K255" s="544"/>
      <c r="L255" s="544"/>
      <c r="M255" s="544"/>
    </row>
    <row r="256" spans="1:13">
      <c r="A256" s="701"/>
      <c r="K256" s="544"/>
      <c r="L256" s="544"/>
      <c r="M256" s="544"/>
    </row>
    <row r="257" spans="1:13">
      <c r="A257" s="701"/>
      <c r="K257" s="544"/>
      <c r="L257" s="544"/>
      <c r="M257" s="544"/>
    </row>
    <row r="258" spans="1:13">
      <c r="A258" s="701"/>
      <c r="K258" s="544"/>
      <c r="L258" s="544"/>
      <c r="M258" s="544"/>
    </row>
    <row r="259" spans="1:13">
      <c r="A259" s="701"/>
      <c r="K259" s="544"/>
      <c r="L259" s="544"/>
      <c r="M259" s="544"/>
    </row>
    <row r="260" spans="1:13">
      <c r="A260" s="701"/>
      <c r="K260" s="544"/>
      <c r="L260" s="544"/>
      <c r="M260" s="544"/>
    </row>
    <row r="261" spans="1:13">
      <c r="A261" s="701"/>
      <c r="K261" s="544"/>
      <c r="L261" s="544"/>
      <c r="M261" s="544"/>
    </row>
    <row r="262" spans="1:13">
      <c r="A262" s="701"/>
      <c r="K262" s="544"/>
      <c r="L262" s="544"/>
      <c r="M262" s="544"/>
    </row>
    <row r="263" spans="1:13">
      <c r="A263" s="701"/>
      <c r="K263" s="544"/>
      <c r="L263" s="544"/>
      <c r="M263" s="544"/>
    </row>
    <row r="264" spans="1:13">
      <c r="A264" s="701"/>
      <c r="K264" s="544"/>
      <c r="L264" s="544"/>
      <c r="M264" s="544"/>
    </row>
    <row r="265" spans="1:13">
      <c r="A265" s="701"/>
      <c r="K265" s="544"/>
      <c r="L265" s="544"/>
      <c r="M265" s="544"/>
    </row>
    <row r="266" spans="1:13">
      <c r="A266" s="701"/>
      <c r="K266" s="544"/>
      <c r="L266" s="544"/>
      <c r="M266" s="544"/>
    </row>
    <row r="267" spans="1:13">
      <c r="A267" s="701"/>
      <c r="K267" s="544"/>
      <c r="L267" s="544"/>
      <c r="M267" s="544"/>
    </row>
    <row r="268" spans="1:13">
      <c r="A268" s="701"/>
      <c r="K268" s="544"/>
      <c r="L268" s="544"/>
      <c r="M268" s="544"/>
    </row>
    <row r="269" spans="1:13">
      <c r="A269" s="701"/>
      <c r="K269" s="544"/>
      <c r="L269" s="544"/>
      <c r="M269" s="544"/>
    </row>
    <row r="270" spans="1:13">
      <c r="A270" s="701"/>
      <c r="K270" s="544"/>
      <c r="L270" s="544"/>
      <c r="M270" s="544"/>
    </row>
    <row r="271" spans="1:13">
      <c r="A271" s="701"/>
      <c r="K271" s="544"/>
      <c r="L271" s="544"/>
      <c r="M271" s="544"/>
    </row>
    <row r="272" spans="1:13">
      <c r="A272" s="701"/>
      <c r="K272" s="544"/>
      <c r="L272" s="544"/>
      <c r="M272" s="544"/>
    </row>
    <row r="273" spans="1:13">
      <c r="A273" s="701"/>
      <c r="K273" s="544"/>
      <c r="L273" s="544"/>
      <c r="M273" s="544"/>
    </row>
    <row r="274" spans="1:13">
      <c r="A274" s="701"/>
      <c r="K274" s="544"/>
      <c r="L274" s="544"/>
      <c r="M274" s="544"/>
    </row>
    <row r="275" spans="1:13">
      <c r="A275" s="701"/>
      <c r="K275" s="544"/>
      <c r="L275" s="544"/>
      <c r="M275" s="544"/>
    </row>
    <row r="276" spans="1:13">
      <c r="A276" s="701"/>
      <c r="K276" s="544"/>
      <c r="L276" s="544"/>
      <c r="M276" s="544"/>
    </row>
    <row r="277" spans="1:13">
      <c r="A277" s="701"/>
      <c r="K277" s="544"/>
      <c r="L277" s="544"/>
      <c r="M277" s="544"/>
    </row>
    <row r="278" spans="1:13">
      <c r="A278" s="701"/>
      <c r="K278" s="544"/>
      <c r="L278" s="544"/>
      <c r="M278" s="544"/>
    </row>
    <row r="279" spans="1:13">
      <c r="A279" s="701"/>
      <c r="K279" s="544"/>
      <c r="L279" s="544"/>
      <c r="M279" s="544"/>
    </row>
    <row r="280" spans="1:13">
      <c r="A280" s="701"/>
      <c r="K280" s="544"/>
      <c r="L280" s="544"/>
      <c r="M280" s="544"/>
    </row>
    <row r="281" spans="1:13">
      <c r="A281" s="701"/>
      <c r="K281" s="544"/>
      <c r="L281" s="544"/>
      <c r="M281" s="544"/>
    </row>
    <row r="282" spans="1:13">
      <c r="A282" s="701"/>
      <c r="K282" s="544"/>
      <c r="L282" s="544"/>
      <c r="M282" s="544"/>
    </row>
    <row r="283" spans="1:13">
      <c r="A283" s="701"/>
      <c r="K283" s="544"/>
      <c r="L283" s="544"/>
      <c r="M283" s="544"/>
    </row>
    <row r="284" spans="1:13">
      <c r="A284" s="701"/>
      <c r="K284" s="544"/>
      <c r="L284" s="544"/>
      <c r="M284" s="544"/>
    </row>
    <row r="285" spans="1:13">
      <c r="A285" s="701"/>
      <c r="K285" s="544"/>
      <c r="L285" s="544"/>
      <c r="M285" s="544"/>
    </row>
    <row r="286" spans="1:13">
      <c r="A286" s="701"/>
      <c r="K286" s="544"/>
      <c r="L286" s="544"/>
      <c r="M286" s="544"/>
    </row>
    <row r="287" spans="1:13">
      <c r="A287" s="701"/>
      <c r="K287" s="544"/>
      <c r="L287" s="544"/>
      <c r="M287" s="544"/>
    </row>
    <row r="288" spans="1:13">
      <c r="A288" s="701"/>
      <c r="K288" s="544"/>
      <c r="L288" s="544"/>
      <c r="M288" s="544"/>
    </row>
    <row r="289" spans="1:13">
      <c r="A289" s="701"/>
      <c r="K289" s="544"/>
      <c r="L289" s="544"/>
      <c r="M289" s="544"/>
    </row>
    <row r="290" spans="1:13">
      <c r="A290" s="701"/>
      <c r="K290" s="544"/>
      <c r="L290" s="544"/>
      <c r="M290" s="544"/>
    </row>
    <row r="291" spans="1:13">
      <c r="A291" s="701"/>
      <c r="K291" s="544"/>
      <c r="L291" s="544"/>
      <c r="M291" s="544"/>
    </row>
    <row r="292" spans="1:13">
      <c r="A292" s="701"/>
      <c r="K292" s="544"/>
      <c r="L292" s="544"/>
      <c r="M292" s="544"/>
    </row>
    <row r="293" spans="1:13">
      <c r="A293" s="701"/>
      <c r="K293" s="544"/>
      <c r="L293" s="544"/>
      <c r="M293" s="544"/>
    </row>
    <row r="294" spans="1:13">
      <c r="A294" s="701"/>
      <c r="K294" s="544"/>
      <c r="L294" s="544"/>
      <c r="M294" s="544"/>
    </row>
    <row r="295" spans="1:13">
      <c r="A295" s="701"/>
      <c r="K295" s="544"/>
      <c r="L295" s="544"/>
      <c r="M295" s="544"/>
    </row>
    <row r="296" spans="1:13">
      <c r="A296" s="701"/>
      <c r="K296" s="544"/>
      <c r="L296" s="544"/>
      <c r="M296" s="544"/>
    </row>
    <row r="297" spans="1:13">
      <c r="A297" s="701"/>
      <c r="K297" s="544"/>
      <c r="L297" s="544"/>
      <c r="M297" s="544"/>
    </row>
    <row r="298" spans="1:13">
      <c r="A298" s="701"/>
      <c r="K298" s="544"/>
      <c r="L298" s="544"/>
      <c r="M298" s="544"/>
    </row>
    <row r="299" spans="1:13">
      <c r="A299" s="701"/>
      <c r="K299" s="544"/>
      <c r="L299" s="544"/>
      <c r="M299" s="544"/>
    </row>
    <row r="300" spans="1:13">
      <c r="A300" s="701"/>
      <c r="K300" s="544"/>
      <c r="L300" s="544"/>
      <c r="M300" s="544"/>
    </row>
    <row r="301" spans="1:13">
      <c r="A301" s="701"/>
      <c r="K301" s="544"/>
      <c r="L301" s="544"/>
      <c r="M301" s="544"/>
    </row>
    <row r="302" spans="1:13">
      <c r="A302" s="701"/>
      <c r="K302" s="544"/>
      <c r="L302" s="544"/>
      <c r="M302" s="544"/>
    </row>
    <row r="303" spans="1:13">
      <c r="A303" s="701"/>
      <c r="K303" s="544"/>
      <c r="L303" s="544"/>
      <c r="M303" s="544"/>
    </row>
    <row r="304" spans="1:13">
      <c r="A304" s="701"/>
      <c r="K304" s="544"/>
      <c r="L304" s="544"/>
      <c r="M304" s="544"/>
    </row>
    <row r="305" spans="1:13">
      <c r="A305" s="701"/>
      <c r="K305" s="544"/>
      <c r="L305" s="544"/>
      <c r="M305" s="544"/>
    </row>
    <row r="306" spans="1:13">
      <c r="A306" s="701"/>
      <c r="K306" s="544"/>
      <c r="L306" s="544"/>
      <c r="M306" s="544"/>
    </row>
    <row r="307" spans="1:13">
      <c r="A307" s="701"/>
      <c r="K307" s="544"/>
      <c r="L307" s="544"/>
      <c r="M307" s="544"/>
    </row>
    <row r="308" spans="1:13">
      <c r="A308" s="701"/>
      <c r="K308" s="544"/>
      <c r="L308" s="544"/>
      <c r="M308" s="544"/>
    </row>
    <row r="309" spans="1:13">
      <c r="A309" s="701"/>
      <c r="K309" s="544"/>
      <c r="L309" s="544"/>
      <c r="M309" s="544"/>
    </row>
    <row r="310" spans="1:13">
      <c r="A310" s="701"/>
      <c r="K310" s="544"/>
      <c r="L310" s="544"/>
      <c r="M310" s="544"/>
    </row>
    <row r="311" spans="1:13">
      <c r="A311" s="701"/>
      <c r="K311" s="544"/>
      <c r="L311" s="544"/>
      <c r="M311" s="544"/>
    </row>
    <row r="312" spans="1:13">
      <c r="A312" s="701"/>
      <c r="K312" s="544"/>
      <c r="L312" s="544"/>
      <c r="M312" s="544"/>
    </row>
    <row r="313" spans="1:13">
      <c r="A313" s="701"/>
      <c r="K313" s="544"/>
      <c r="L313" s="544"/>
      <c r="M313" s="544"/>
    </row>
    <row r="314" spans="1:13">
      <c r="A314" s="701"/>
      <c r="K314" s="544"/>
      <c r="L314" s="544"/>
      <c r="M314" s="544"/>
    </row>
    <row r="315" spans="1:13">
      <c r="A315" s="701"/>
      <c r="K315" s="544"/>
      <c r="L315" s="544"/>
      <c r="M315" s="544"/>
    </row>
    <row r="316" spans="1:13">
      <c r="A316" s="701"/>
      <c r="K316" s="544"/>
      <c r="L316" s="544"/>
      <c r="M316" s="544"/>
    </row>
    <row r="317" spans="1:13">
      <c r="A317" s="701"/>
      <c r="K317" s="544"/>
      <c r="L317" s="544"/>
      <c r="M317" s="544"/>
    </row>
    <row r="318" spans="1:13">
      <c r="A318" s="701"/>
      <c r="K318" s="544"/>
      <c r="L318" s="544"/>
      <c r="M318" s="544"/>
    </row>
    <row r="319" spans="1:13">
      <c r="A319" s="701"/>
      <c r="K319" s="544"/>
      <c r="L319" s="544"/>
      <c r="M319" s="544"/>
    </row>
    <row r="320" spans="1:13">
      <c r="A320" s="701"/>
      <c r="K320" s="544"/>
      <c r="L320" s="544"/>
      <c r="M320" s="544"/>
    </row>
    <row r="321" spans="1:13">
      <c r="A321" s="701"/>
      <c r="K321" s="544"/>
      <c r="L321" s="544"/>
      <c r="M321" s="544"/>
    </row>
    <row r="322" spans="1:13">
      <c r="A322" s="701"/>
      <c r="K322" s="544"/>
      <c r="L322" s="544"/>
      <c r="M322" s="544"/>
    </row>
    <row r="323" spans="1:13">
      <c r="A323" s="701"/>
      <c r="K323" s="544"/>
      <c r="L323" s="544"/>
      <c r="M323" s="544"/>
    </row>
    <row r="324" spans="1:13">
      <c r="A324" s="701"/>
      <c r="K324" s="544"/>
      <c r="L324" s="544"/>
      <c r="M324" s="544"/>
    </row>
    <row r="325" spans="1:13">
      <c r="A325" s="701"/>
      <c r="K325" s="544"/>
      <c r="L325" s="544"/>
      <c r="M325" s="544"/>
    </row>
    <row r="326" spans="1:13">
      <c r="A326" s="701"/>
      <c r="K326" s="544"/>
      <c r="L326" s="544"/>
      <c r="M326" s="544"/>
    </row>
    <row r="327" spans="1:13">
      <c r="A327" s="701"/>
      <c r="K327" s="544"/>
      <c r="L327" s="544"/>
      <c r="M327" s="544"/>
    </row>
    <row r="328" spans="1:13">
      <c r="A328" s="701"/>
      <c r="K328" s="544"/>
      <c r="L328" s="544"/>
      <c r="M328" s="544"/>
    </row>
    <row r="329" spans="1:13">
      <c r="A329" s="701"/>
      <c r="K329" s="544"/>
      <c r="L329" s="544"/>
      <c r="M329" s="544"/>
    </row>
    <row r="330" spans="1:13">
      <c r="A330" s="701"/>
      <c r="K330" s="544"/>
      <c r="L330" s="544"/>
      <c r="M330" s="544"/>
    </row>
    <row r="331" spans="1:13">
      <c r="A331" s="701"/>
      <c r="K331" s="544"/>
      <c r="L331" s="544"/>
      <c r="M331" s="544"/>
    </row>
    <row r="332" spans="1:13">
      <c r="A332" s="701"/>
      <c r="K332" s="544"/>
      <c r="L332" s="544"/>
      <c r="M332" s="544"/>
    </row>
    <row r="333" spans="1:13">
      <c r="A333" s="701"/>
      <c r="K333" s="544"/>
      <c r="L333" s="544"/>
      <c r="M333" s="544"/>
    </row>
    <row r="334" spans="1:13">
      <c r="A334" s="701"/>
      <c r="K334" s="544"/>
      <c r="L334" s="544"/>
      <c r="M334" s="544"/>
    </row>
    <row r="335" spans="1:13">
      <c r="A335" s="701"/>
      <c r="K335" s="544"/>
      <c r="L335" s="544"/>
      <c r="M335" s="544"/>
    </row>
    <row r="336" spans="1:13">
      <c r="A336" s="701"/>
      <c r="K336" s="544"/>
      <c r="L336" s="544"/>
      <c r="M336" s="544"/>
    </row>
    <row r="337" spans="1:13">
      <c r="A337" s="701"/>
      <c r="K337" s="544"/>
      <c r="L337" s="544"/>
      <c r="M337" s="544"/>
    </row>
    <row r="338" spans="1:13">
      <c r="A338" s="701"/>
      <c r="K338" s="544"/>
      <c r="L338" s="544"/>
      <c r="M338" s="544"/>
    </row>
    <row r="339" spans="1:13">
      <c r="A339" s="701"/>
      <c r="K339" s="544"/>
      <c r="L339" s="544"/>
      <c r="M339" s="544"/>
    </row>
    <row r="340" spans="1:13">
      <c r="A340" s="701"/>
      <c r="K340" s="544"/>
      <c r="L340" s="544"/>
      <c r="M340" s="544"/>
    </row>
    <row r="341" spans="1:13">
      <c r="A341" s="701"/>
      <c r="K341" s="544"/>
      <c r="L341" s="544"/>
      <c r="M341" s="544"/>
    </row>
    <row r="342" spans="1:13">
      <c r="A342" s="701"/>
      <c r="K342" s="544"/>
      <c r="L342" s="544"/>
      <c r="M342" s="544"/>
    </row>
    <row r="343" spans="1:13">
      <c r="A343" s="701"/>
      <c r="K343" s="544"/>
      <c r="L343" s="544"/>
      <c r="M343" s="544"/>
    </row>
    <row r="344" spans="1:13">
      <c r="A344" s="701"/>
      <c r="K344" s="544"/>
      <c r="L344" s="544"/>
      <c r="M344" s="544"/>
    </row>
    <row r="345" spans="1:13">
      <c r="A345" s="701"/>
      <c r="K345" s="544"/>
      <c r="L345" s="544"/>
      <c r="M345" s="544"/>
    </row>
    <row r="346" spans="1:13">
      <c r="A346" s="701"/>
      <c r="K346" s="544"/>
      <c r="L346" s="544"/>
      <c r="M346" s="544"/>
    </row>
    <row r="347" spans="1:13">
      <c r="A347" s="701"/>
      <c r="K347" s="544"/>
      <c r="L347" s="544"/>
      <c r="M347" s="544"/>
    </row>
    <row r="348" spans="1:13">
      <c r="A348" s="701"/>
      <c r="K348" s="544"/>
      <c r="L348" s="544"/>
      <c r="M348" s="544"/>
    </row>
    <row r="349" spans="1:13">
      <c r="A349" s="701"/>
      <c r="K349" s="544"/>
      <c r="L349" s="544"/>
      <c r="M349" s="544"/>
    </row>
    <row r="350" spans="1:13">
      <c r="A350" s="701"/>
      <c r="K350" s="544"/>
      <c r="L350" s="544"/>
      <c r="M350" s="544"/>
    </row>
    <row r="351" spans="1:13">
      <c r="A351" s="701"/>
      <c r="K351" s="544"/>
      <c r="L351" s="544"/>
      <c r="M351" s="544"/>
    </row>
    <row r="352" spans="1:13">
      <c r="A352" s="701"/>
      <c r="K352" s="544"/>
      <c r="L352" s="544"/>
      <c r="M352" s="544"/>
    </row>
    <row r="353" spans="1:13">
      <c r="A353" s="701"/>
      <c r="K353" s="544"/>
      <c r="L353" s="544"/>
      <c r="M353" s="544"/>
    </row>
    <row r="354" spans="1:13">
      <c r="A354" s="701"/>
      <c r="K354" s="544"/>
      <c r="L354" s="544"/>
      <c r="M354" s="544"/>
    </row>
    <row r="355" spans="1:13">
      <c r="A355" s="701"/>
      <c r="K355" s="544"/>
      <c r="L355" s="544"/>
      <c r="M355" s="544"/>
    </row>
    <row r="356" spans="1:13">
      <c r="A356" s="701"/>
      <c r="K356" s="544"/>
      <c r="L356" s="544"/>
      <c r="M356" s="544"/>
    </row>
    <row r="357" spans="1:13">
      <c r="A357" s="701"/>
      <c r="K357" s="544"/>
      <c r="L357" s="544"/>
      <c r="M357" s="544"/>
    </row>
    <row r="358" spans="1:13">
      <c r="A358" s="701"/>
      <c r="K358" s="544"/>
      <c r="L358" s="544"/>
      <c r="M358" s="544"/>
    </row>
    <row r="359" spans="1:13">
      <c r="A359" s="701"/>
      <c r="K359" s="544"/>
      <c r="L359" s="544"/>
      <c r="M359" s="544"/>
    </row>
    <row r="360" spans="1:13">
      <c r="A360" s="701"/>
      <c r="K360" s="544"/>
      <c r="L360" s="544"/>
      <c r="M360" s="544"/>
    </row>
    <row r="361" spans="1:13">
      <c r="A361" s="701"/>
      <c r="K361" s="544"/>
      <c r="L361" s="544"/>
      <c r="M361" s="544"/>
    </row>
    <row r="362" spans="1:13">
      <c r="A362" s="701"/>
      <c r="K362" s="544"/>
      <c r="L362" s="544"/>
      <c r="M362" s="544"/>
    </row>
    <row r="363" spans="1:13">
      <c r="A363" s="701"/>
      <c r="K363" s="544"/>
      <c r="L363" s="544"/>
      <c r="M363" s="544"/>
    </row>
    <row r="364" spans="1:13">
      <c r="A364" s="701"/>
      <c r="K364" s="544"/>
      <c r="L364" s="544"/>
      <c r="M364" s="544"/>
    </row>
    <row r="365" spans="1:13">
      <c r="A365" s="701"/>
      <c r="K365" s="544"/>
      <c r="L365" s="544"/>
      <c r="M365" s="544"/>
    </row>
    <row r="366" spans="1:13">
      <c r="A366" s="701"/>
      <c r="K366" s="544"/>
      <c r="L366" s="544"/>
      <c r="M366" s="544"/>
    </row>
    <row r="367" spans="1:13">
      <c r="A367" s="701"/>
      <c r="K367" s="544"/>
      <c r="L367" s="544"/>
      <c r="M367" s="544"/>
    </row>
    <row r="368" spans="1:13">
      <c r="A368" s="701"/>
      <c r="K368" s="544"/>
      <c r="L368" s="544"/>
      <c r="M368" s="544"/>
    </row>
    <row r="369" spans="1:13">
      <c r="A369" s="701"/>
      <c r="K369" s="544"/>
      <c r="L369" s="544"/>
      <c r="M369" s="544"/>
    </row>
    <row r="370" spans="1:13">
      <c r="A370" s="701"/>
      <c r="K370" s="544"/>
      <c r="L370" s="544"/>
      <c r="M370" s="544"/>
    </row>
    <row r="371" spans="1:13">
      <c r="A371" s="701"/>
      <c r="K371" s="544"/>
      <c r="L371" s="544"/>
      <c r="M371" s="544"/>
    </row>
    <row r="372" spans="1:13">
      <c r="A372" s="701"/>
      <c r="K372" s="544"/>
      <c r="L372" s="544"/>
      <c r="M372" s="544"/>
    </row>
    <row r="373" spans="1:13">
      <c r="A373" s="701"/>
      <c r="K373" s="544"/>
      <c r="L373" s="544"/>
      <c r="M373" s="544"/>
    </row>
    <row r="374" spans="1:13">
      <c r="A374" s="701"/>
      <c r="K374" s="544"/>
      <c r="L374" s="544"/>
      <c r="M374" s="544"/>
    </row>
    <row r="375" spans="1:13">
      <c r="A375" s="701"/>
      <c r="K375" s="544"/>
      <c r="L375" s="544"/>
      <c r="M375" s="544"/>
    </row>
    <row r="376" spans="1:13">
      <c r="A376" s="701"/>
      <c r="K376" s="544"/>
      <c r="L376" s="544"/>
      <c r="M376" s="544"/>
    </row>
    <row r="377" spans="1:13">
      <c r="A377" s="701"/>
      <c r="K377" s="544"/>
      <c r="L377" s="544"/>
      <c r="M377" s="544"/>
    </row>
    <row r="378" spans="1:13">
      <c r="A378" s="701"/>
      <c r="K378" s="544"/>
      <c r="L378" s="544"/>
      <c r="M378" s="544"/>
    </row>
    <row r="379" spans="1:13">
      <c r="A379" s="701"/>
      <c r="K379" s="544"/>
      <c r="L379" s="544"/>
      <c r="M379" s="544"/>
    </row>
    <row r="380" spans="1:13">
      <c r="A380" s="701"/>
      <c r="K380" s="544"/>
      <c r="L380" s="544"/>
      <c r="M380" s="544"/>
    </row>
    <row r="381" spans="1:13">
      <c r="A381" s="701"/>
      <c r="K381" s="544"/>
      <c r="L381" s="544"/>
      <c r="M381" s="544"/>
    </row>
    <row r="382" spans="1:13">
      <c r="A382" s="701"/>
      <c r="K382" s="544"/>
      <c r="L382" s="544"/>
      <c r="M382" s="544"/>
    </row>
    <row r="383" spans="1:13">
      <c r="A383" s="701"/>
      <c r="K383" s="544"/>
      <c r="L383" s="544"/>
      <c r="M383" s="544"/>
    </row>
    <row r="384" spans="1:13">
      <c r="A384" s="701"/>
      <c r="K384" s="544"/>
      <c r="L384" s="544"/>
      <c r="M384" s="544"/>
    </row>
    <row r="385" spans="1:13">
      <c r="A385" s="701"/>
      <c r="K385" s="544"/>
      <c r="L385" s="544"/>
      <c r="M385" s="544"/>
    </row>
    <row r="386" spans="1:13">
      <c r="A386" s="701"/>
      <c r="K386" s="544"/>
      <c r="L386" s="544"/>
      <c r="M386" s="544"/>
    </row>
    <row r="387" spans="1:13">
      <c r="A387" s="701"/>
      <c r="K387" s="544"/>
      <c r="L387" s="544"/>
      <c r="M387" s="544"/>
    </row>
    <row r="388" spans="1:13">
      <c r="A388" s="701"/>
      <c r="K388" s="544"/>
      <c r="L388" s="544"/>
      <c r="M388" s="544"/>
    </row>
    <row r="389" spans="1:13">
      <c r="A389" s="701"/>
      <c r="K389" s="544"/>
      <c r="L389" s="544"/>
      <c r="M389" s="544"/>
    </row>
    <row r="390" spans="1:13">
      <c r="A390" s="701"/>
      <c r="K390" s="544"/>
      <c r="L390" s="544"/>
      <c r="M390" s="544"/>
    </row>
    <row r="391" spans="1:13">
      <c r="A391" s="701"/>
      <c r="K391" s="544"/>
      <c r="L391" s="544"/>
      <c r="M391" s="544"/>
    </row>
    <row r="392" spans="1:13">
      <c r="A392" s="701"/>
      <c r="K392" s="544"/>
      <c r="L392" s="544"/>
      <c r="M392" s="544"/>
    </row>
    <row r="393" spans="1:13">
      <c r="A393" s="701"/>
      <c r="K393" s="544"/>
      <c r="L393" s="544"/>
      <c r="M393" s="544"/>
    </row>
    <row r="394" spans="1:13">
      <c r="A394" s="701"/>
      <c r="K394" s="544"/>
      <c r="L394" s="544"/>
      <c r="M394" s="544"/>
    </row>
    <row r="395" spans="1:13">
      <c r="A395" s="701"/>
      <c r="K395" s="544"/>
      <c r="L395" s="544"/>
      <c r="M395" s="544"/>
    </row>
    <row r="396" spans="1:13">
      <c r="A396" s="701"/>
      <c r="K396" s="544"/>
      <c r="L396" s="544"/>
      <c r="M396" s="544"/>
    </row>
    <row r="397" spans="1:13">
      <c r="A397" s="701"/>
      <c r="K397" s="544"/>
      <c r="L397" s="544"/>
      <c r="M397" s="544"/>
    </row>
    <row r="398" spans="1:13">
      <c r="A398" s="701"/>
      <c r="K398" s="544"/>
      <c r="L398" s="544"/>
      <c r="M398" s="544"/>
    </row>
    <row r="399" spans="1:13">
      <c r="A399" s="701"/>
      <c r="K399" s="544"/>
      <c r="L399" s="544"/>
      <c r="M399" s="544"/>
    </row>
    <row r="400" spans="1:13">
      <c r="A400" s="701"/>
      <c r="K400" s="544"/>
      <c r="L400" s="544"/>
      <c r="M400" s="544"/>
    </row>
    <row r="401" spans="1:13">
      <c r="A401" s="701"/>
      <c r="K401" s="544"/>
      <c r="L401" s="544"/>
      <c r="M401" s="544"/>
    </row>
    <row r="402" spans="1:13">
      <c r="A402" s="701"/>
      <c r="K402" s="544"/>
      <c r="L402" s="544"/>
      <c r="M402" s="544"/>
    </row>
    <row r="403" spans="1:13">
      <c r="A403" s="701"/>
      <c r="K403" s="544"/>
      <c r="L403" s="544"/>
      <c r="M403" s="544"/>
    </row>
    <row r="404" spans="1:13">
      <c r="A404" s="701"/>
      <c r="K404" s="544"/>
      <c r="L404" s="544"/>
      <c r="M404" s="544"/>
    </row>
    <row r="405" spans="1:13">
      <c r="A405" s="701"/>
      <c r="K405" s="544"/>
      <c r="L405" s="544"/>
      <c r="M405" s="544"/>
    </row>
    <row r="406" spans="1:13">
      <c r="A406" s="701"/>
      <c r="K406" s="544"/>
      <c r="L406" s="544"/>
      <c r="M406" s="544"/>
    </row>
    <row r="407" spans="1:13">
      <c r="A407" s="701"/>
      <c r="K407" s="544"/>
      <c r="L407" s="544"/>
      <c r="M407" s="544"/>
    </row>
    <row r="408" spans="1:13">
      <c r="A408" s="701"/>
      <c r="K408" s="544"/>
      <c r="L408" s="544"/>
      <c r="M408" s="544"/>
    </row>
    <row r="409" spans="1:13">
      <c r="A409" s="701"/>
      <c r="K409" s="544"/>
      <c r="L409" s="544"/>
      <c r="M409" s="544"/>
    </row>
    <row r="410" spans="1:13">
      <c r="A410" s="701"/>
      <c r="K410" s="544"/>
      <c r="L410" s="544"/>
      <c r="M410" s="544"/>
    </row>
    <row r="411" spans="1:13">
      <c r="A411" s="701"/>
      <c r="K411" s="544"/>
      <c r="L411" s="544"/>
      <c r="M411" s="544"/>
    </row>
    <row r="412" spans="1:13">
      <c r="A412" s="701"/>
      <c r="K412" s="544"/>
      <c r="L412" s="544"/>
      <c r="M412" s="544"/>
    </row>
    <row r="413" spans="1:13">
      <c r="A413" s="701"/>
      <c r="K413" s="544"/>
      <c r="L413" s="544"/>
      <c r="M413" s="544"/>
    </row>
    <row r="414" spans="1:13">
      <c r="A414" s="701"/>
      <c r="K414" s="544"/>
      <c r="L414" s="544"/>
      <c r="M414" s="544"/>
    </row>
    <row r="415" spans="1:13">
      <c r="A415" s="701"/>
      <c r="K415" s="544"/>
      <c r="L415" s="544"/>
      <c r="M415" s="544"/>
    </row>
    <row r="416" spans="1:13">
      <c r="A416" s="701"/>
      <c r="K416" s="544"/>
      <c r="L416" s="544"/>
      <c r="M416" s="544"/>
    </row>
    <row r="417" spans="1:13">
      <c r="A417" s="701"/>
      <c r="K417" s="544"/>
      <c r="L417" s="544"/>
      <c r="M417" s="544"/>
    </row>
    <row r="418" spans="1:13">
      <c r="A418" s="701"/>
      <c r="K418" s="544"/>
      <c r="L418" s="544"/>
      <c r="M418" s="544"/>
    </row>
    <row r="419" spans="1:13">
      <c r="A419" s="701"/>
      <c r="K419" s="544"/>
      <c r="L419" s="544"/>
      <c r="M419" s="544"/>
    </row>
    <row r="420" spans="1:13">
      <c r="A420" s="701"/>
      <c r="K420" s="544"/>
      <c r="L420" s="544"/>
      <c r="M420" s="544"/>
    </row>
    <row r="421" spans="1:13">
      <c r="A421" s="701"/>
      <c r="K421" s="544"/>
      <c r="L421" s="544"/>
      <c r="M421" s="544"/>
    </row>
    <row r="422" spans="1:13">
      <c r="A422" s="701"/>
      <c r="K422" s="544"/>
      <c r="L422" s="544"/>
      <c r="M422" s="544"/>
    </row>
    <row r="423" spans="1:13">
      <c r="A423" s="701"/>
      <c r="K423" s="544"/>
      <c r="L423" s="544"/>
      <c r="M423" s="544"/>
    </row>
    <row r="424" spans="1:13">
      <c r="A424" s="701"/>
      <c r="K424" s="544"/>
      <c r="L424" s="544"/>
      <c r="M424" s="544"/>
    </row>
    <row r="425" spans="1:13">
      <c r="A425" s="701"/>
      <c r="K425" s="544"/>
      <c r="L425" s="544"/>
      <c r="M425" s="544"/>
    </row>
    <row r="426" spans="1:13">
      <c r="A426" s="701"/>
      <c r="K426" s="544"/>
      <c r="L426" s="544"/>
      <c r="M426" s="544"/>
    </row>
    <row r="427" spans="1:13">
      <c r="A427" s="701"/>
      <c r="K427" s="544"/>
      <c r="L427" s="544"/>
      <c r="M427" s="544"/>
    </row>
    <row r="428" spans="1:13">
      <c r="A428" s="701"/>
      <c r="K428" s="544"/>
      <c r="L428" s="544"/>
      <c r="M428" s="544"/>
    </row>
    <row r="429" spans="1:13">
      <c r="A429" s="701"/>
      <c r="K429" s="544"/>
      <c r="L429" s="544"/>
      <c r="M429" s="544"/>
    </row>
    <row r="430" spans="1:13">
      <c r="A430" s="701"/>
      <c r="K430" s="544"/>
      <c r="L430" s="544"/>
      <c r="M430" s="544"/>
    </row>
    <row r="431" spans="1:13">
      <c r="A431" s="701"/>
      <c r="K431" s="544"/>
      <c r="L431" s="544"/>
      <c r="M431" s="544"/>
    </row>
    <row r="432" spans="1:13">
      <c r="A432" s="701"/>
      <c r="K432" s="544"/>
      <c r="L432" s="544"/>
      <c r="M432" s="544"/>
    </row>
    <row r="433" spans="1:13">
      <c r="A433" s="701"/>
      <c r="K433" s="544"/>
      <c r="L433" s="544"/>
      <c r="M433" s="544"/>
    </row>
    <row r="434" spans="1:13">
      <c r="A434" s="701"/>
      <c r="K434" s="544"/>
      <c r="L434" s="544"/>
      <c r="M434" s="544"/>
    </row>
    <row r="435" spans="1:13">
      <c r="A435" s="701"/>
      <c r="K435" s="544"/>
      <c r="L435" s="544"/>
      <c r="M435" s="544"/>
    </row>
    <row r="436" spans="1:13">
      <c r="A436" s="701"/>
      <c r="K436" s="544"/>
      <c r="L436" s="544"/>
      <c r="M436" s="544"/>
    </row>
    <row r="437" spans="1:13">
      <c r="A437" s="701"/>
      <c r="K437" s="544"/>
      <c r="L437" s="544"/>
      <c r="M437" s="544"/>
    </row>
    <row r="438" spans="1:13">
      <c r="A438" s="701"/>
      <c r="K438" s="544"/>
      <c r="L438" s="544"/>
      <c r="M438" s="544"/>
    </row>
    <row r="439" spans="1:13">
      <c r="A439" s="701"/>
      <c r="K439" s="544"/>
      <c r="L439" s="544"/>
      <c r="M439" s="544"/>
    </row>
    <row r="440" spans="1:13">
      <c r="A440" s="701"/>
      <c r="K440" s="544"/>
      <c r="L440" s="544"/>
      <c r="M440" s="544"/>
    </row>
    <row r="441" spans="1:13">
      <c r="A441" s="701"/>
      <c r="K441" s="544"/>
      <c r="L441" s="544"/>
      <c r="M441" s="544"/>
    </row>
    <row r="442" spans="1:13">
      <c r="A442" s="701"/>
      <c r="K442" s="544"/>
      <c r="L442" s="544"/>
      <c r="M442" s="544"/>
    </row>
    <row r="443" spans="1:13">
      <c r="A443" s="701"/>
      <c r="K443" s="544"/>
      <c r="L443" s="544"/>
      <c r="M443" s="544"/>
    </row>
    <row r="444" spans="1:13">
      <c r="A444" s="701"/>
      <c r="K444" s="544"/>
      <c r="L444" s="544"/>
      <c r="M444" s="544"/>
    </row>
    <row r="445" spans="1:13">
      <c r="A445" s="701"/>
      <c r="K445" s="544"/>
      <c r="L445" s="544"/>
      <c r="M445" s="544"/>
    </row>
    <row r="446" spans="1:13">
      <c r="A446" s="701"/>
      <c r="K446" s="544"/>
      <c r="L446" s="544"/>
      <c r="M446" s="544"/>
    </row>
    <row r="447" spans="1:13">
      <c r="A447" s="701"/>
      <c r="K447" s="544"/>
      <c r="L447" s="544"/>
      <c r="M447" s="544"/>
    </row>
    <row r="448" spans="1:13">
      <c r="A448" s="701"/>
      <c r="K448" s="544"/>
      <c r="L448" s="544"/>
      <c r="M448" s="544"/>
    </row>
    <row r="449" spans="1:13">
      <c r="A449" s="701"/>
      <c r="K449" s="544"/>
      <c r="L449" s="544"/>
      <c r="M449" s="544"/>
    </row>
    <row r="450" spans="1:13">
      <c r="A450" s="701"/>
      <c r="K450" s="544"/>
      <c r="L450" s="544"/>
      <c r="M450" s="544"/>
    </row>
    <row r="451" spans="1:13">
      <c r="A451" s="701"/>
      <c r="K451" s="544"/>
      <c r="L451" s="544"/>
      <c r="M451" s="544"/>
    </row>
    <row r="452" spans="1:13">
      <c r="A452" s="701"/>
      <c r="K452" s="544"/>
      <c r="L452" s="544"/>
      <c r="M452" s="544"/>
    </row>
    <row r="453" spans="1:13">
      <c r="A453" s="701"/>
      <c r="K453" s="544"/>
      <c r="L453" s="544"/>
      <c r="M453" s="544"/>
    </row>
    <row r="454" spans="1:13">
      <c r="A454" s="701"/>
      <c r="K454" s="544"/>
      <c r="L454" s="544"/>
      <c r="M454" s="544"/>
    </row>
    <row r="455" spans="1:13">
      <c r="A455" s="701"/>
      <c r="K455" s="544"/>
      <c r="L455" s="544"/>
      <c r="M455" s="544"/>
    </row>
    <row r="456" spans="1:13">
      <c r="A456" s="701"/>
      <c r="K456" s="544"/>
      <c r="L456" s="544"/>
      <c r="M456" s="544"/>
    </row>
    <row r="457" spans="1:13">
      <c r="A457" s="701"/>
      <c r="K457" s="544"/>
      <c r="L457" s="544"/>
      <c r="M457" s="544"/>
    </row>
    <row r="458" spans="1:13">
      <c r="A458" s="701"/>
      <c r="K458" s="544"/>
      <c r="L458" s="544"/>
      <c r="M458" s="544"/>
    </row>
    <row r="459" spans="1:13">
      <c r="A459" s="701"/>
      <c r="K459" s="544"/>
      <c r="L459" s="544"/>
      <c r="M459" s="544"/>
    </row>
    <row r="460" spans="1:13">
      <c r="A460" s="701"/>
      <c r="K460" s="544"/>
      <c r="L460" s="544"/>
      <c r="M460" s="544"/>
    </row>
    <row r="461" spans="1:13">
      <c r="A461" s="701"/>
      <c r="K461" s="544"/>
      <c r="L461" s="544"/>
      <c r="M461" s="544"/>
    </row>
    <row r="462" spans="1:13">
      <c r="A462" s="701"/>
      <c r="K462" s="544"/>
      <c r="L462" s="544"/>
      <c r="M462" s="544"/>
    </row>
    <row r="463" spans="1:13">
      <c r="A463" s="701"/>
      <c r="K463" s="544"/>
      <c r="L463" s="544"/>
      <c r="M463" s="544"/>
    </row>
    <row r="464" spans="1:13">
      <c r="A464" s="701"/>
      <c r="K464" s="544"/>
      <c r="L464" s="544"/>
      <c r="M464" s="544"/>
    </row>
    <row r="465" spans="1:13">
      <c r="A465" s="701"/>
      <c r="K465" s="544"/>
      <c r="L465" s="544"/>
      <c r="M465" s="544"/>
    </row>
    <row r="466" spans="1:13">
      <c r="A466" s="701"/>
      <c r="K466" s="544"/>
      <c r="L466" s="544"/>
      <c r="M466" s="544"/>
    </row>
    <row r="467" spans="1:13">
      <c r="A467" s="701"/>
      <c r="K467" s="544"/>
      <c r="L467" s="544"/>
      <c r="M467" s="544"/>
    </row>
    <row r="468" spans="1:13">
      <c r="A468" s="701"/>
      <c r="K468" s="544"/>
      <c r="L468" s="544"/>
      <c r="M468" s="544"/>
    </row>
    <row r="469" spans="1:13">
      <c r="A469" s="701"/>
      <c r="K469" s="544"/>
      <c r="L469" s="544"/>
      <c r="M469" s="544"/>
    </row>
    <row r="470" spans="1:13">
      <c r="A470" s="701"/>
      <c r="K470" s="544"/>
      <c r="L470" s="544"/>
      <c r="M470" s="544"/>
    </row>
    <row r="471" spans="1:13">
      <c r="A471" s="701"/>
      <c r="K471" s="544"/>
      <c r="L471" s="544"/>
      <c r="M471" s="544"/>
    </row>
    <row r="472" spans="1:13">
      <c r="A472" s="701"/>
      <c r="K472" s="544"/>
      <c r="L472" s="544"/>
      <c r="M472" s="544"/>
    </row>
    <row r="473" spans="1:13">
      <c r="A473" s="701"/>
      <c r="K473" s="544"/>
      <c r="L473" s="544"/>
      <c r="M473" s="544"/>
    </row>
    <row r="474" spans="1:13">
      <c r="A474" s="701"/>
      <c r="K474" s="544"/>
      <c r="L474" s="544"/>
      <c r="M474" s="544"/>
    </row>
    <row r="475" spans="1:13">
      <c r="A475" s="701"/>
      <c r="K475" s="544"/>
      <c r="L475" s="544"/>
      <c r="M475" s="544"/>
    </row>
    <row r="476" spans="1:13">
      <c r="A476" s="701"/>
      <c r="K476" s="544"/>
      <c r="L476" s="544"/>
      <c r="M476" s="544"/>
    </row>
    <row r="477" spans="1:13">
      <c r="A477" s="701"/>
      <c r="K477" s="544"/>
      <c r="L477" s="544"/>
      <c r="M477" s="544"/>
    </row>
    <row r="478" spans="1:13">
      <c r="A478" s="701"/>
      <c r="K478" s="544"/>
      <c r="L478" s="544"/>
      <c r="M478" s="544"/>
    </row>
    <row r="479" spans="1:13">
      <c r="A479" s="701"/>
      <c r="K479" s="544"/>
      <c r="L479" s="544"/>
      <c r="M479" s="544"/>
    </row>
    <row r="480" spans="1:13">
      <c r="A480" s="701"/>
      <c r="K480" s="544"/>
      <c r="L480" s="544"/>
      <c r="M480" s="544"/>
    </row>
    <row r="481" spans="1:13">
      <c r="A481" s="701"/>
      <c r="K481" s="544"/>
      <c r="L481" s="544"/>
      <c r="M481" s="544"/>
    </row>
    <row r="482" spans="1:13">
      <c r="A482" s="701"/>
      <c r="K482" s="544"/>
      <c r="L482" s="544"/>
      <c r="M482" s="544"/>
    </row>
    <row r="483" spans="1:13">
      <c r="A483" s="701"/>
      <c r="K483" s="544"/>
      <c r="L483" s="544"/>
      <c r="M483" s="544"/>
    </row>
    <row r="484" spans="1:13">
      <c r="A484" s="701"/>
      <c r="K484" s="544"/>
      <c r="L484" s="544"/>
      <c r="M484" s="544"/>
    </row>
    <row r="485" spans="1:13">
      <c r="A485" s="701"/>
      <c r="K485" s="544"/>
      <c r="L485" s="544"/>
      <c r="M485" s="544"/>
    </row>
    <row r="486" spans="1:13">
      <c r="A486" s="701"/>
      <c r="K486" s="544"/>
      <c r="L486" s="544"/>
      <c r="M486" s="544"/>
    </row>
    <row r="487" spans="1:13">
      <c r="A487" s="701"/>
      <c r="K487" s="544"/>
      <c r="L487" s="544"/>
      <c r="M487" s="544"/>
    </row>
    <row r="488" spans="1:13">
      <c r="A488" s="701"/>
      <c r="K488" s="544"/>
      <c r="L488" s="544"/>
      <c r="M488" s="544"/>
    </row>
    <row r="489" spans="1:13">
      <c r="A489" s="701"/>
      <c r="K489" s="544"/>
      <c r="L489" s="544"/>
      <c r="M489" s="544"/>
    </row>
    <row r="490" spans="1:13">
      <c r="A490" s="701"/>
      <c r="K490" s="544"/>
      <c r="L490" s="544"/>
      <c r="M490" s="544"/>
    </row>
    <row r="491" spans="1:13">
      <c r="A491" s="701"/>
      <c r="K491" s="544"/>
      <c r="L491" s="544"/>
      <c r="M491" s="544"/>
    </row>
    <row r="492" spans="1:13">
      <c r="A492" s="701"/>
      <c r="K492" s="544"/>
      <c r="L492" s="544"/>
      <c r="M492" s="544"/>
    </row>
    <row r="493" spans="1:13">
      <c r="A493" s="701"/>
      <c r="K493" s="544"/>
      <c r="L493" s="544"/>
      <c r="M493" s="544"/>
    </row>
    <row r="494" spans="1:13">
      <c r="A494" s="701"/>
      <c r="K494" s="544"/>
      <c r="L494" s="544"/>
      <c r="M494" s="544"/>
    </row>
    <row r="495" spans="1:13">
      <c r="A495" s="701"/>
      <c r="K495" s="544"/>
      <c r="L495" s="544"/>
      <c r="M495" s="544"/>
    </row>
    <row r="496" spans="1:13">
      <c r="A496" s="701"/>
      <c r="K496" s="544"/>
      <c r="L496" s="544"/>
      <c r="M496" s="544"/>
    </row>
    <row r="497" spans="1:13">
      <c r="A497" s="701"/>
      <c r="K497" s="544"/>
      <c r="L497" s="544"/>
      <c r="M497" s="544"/>
    </row>
    <row r="498" spans="1:13">
      <c r="A498" s="701"/>
      <c r="K498" s="544"/>
      <c r="L498" s="544"/>
      <c r="M498" s="544"/>
    </row>
    <row r="499" spans="1:13">
      <c r="A499" s="701"/>
      <c r="K499" s="544"/>
      <c r="L499" s="544"/>
      <c r="M499" s="544"/>
    </row>
    <row r="500" spans="1:13">
      <c r="A500" s="701"/>
      <c r="K500" s="544"/>
      <c r="L500" s="544"/>
      <c r="M500" s="544"/>
    </row>
    <row r="501" spans="1:13">
      <c r="A501" s="701"/>
      <c r="K501" s="544"/>
      <c r="L501" s="544"/>
      <c r="M501" s="544"/>
    </row>
    <row r="502" spans="1:13">
      <c r="A502" s="701"/>
      <c r="K502" s="544"/>
      <c r="L502" s="544"/>
      <c r="M502" s="544"/>
    </row>
    <row r="503" spans="1:13">
      <c r="A503" s="701"/>
      <c r="K503" s="544"/>
      <c r="L503" s="544"/>
      <c r="M503" s="544"/>
    </row>
    <row r="504" spans="1:13">
      <c r="A504" s="701"/>
      <c r="K504" s="544"/>
      <c r="L504" s="544"/>
      <c r="M504" s="544"/>
    </row>
    <row r="505" spans="1:13">
      <c r="A505" s="701"/>
      <c r="K505" s="544"/>
      <c r="L505" s="544"/>
      <c r="M505" s="544"/>
    </row>
    <row r="506" spans="1:13">
      <c r="A506" s="701"/>
      <c r="K506" s="544"/>
      <c r="L506" s="544"/>
      <c r="M506" s="544"/>
    </row>
    <row r="507" spans="1:13">
      <c r="A507" s="701"/>
      <c r="K507" s="544"/>
      <c r="L507" s="544"/>
      <c r="M507" s="544"/>
    </row>
    <row r="508" spans="1:13">
      <c r="A508" s="701"/>
      <c r="K508" s="544"/>
      <c r="L508" s="544"/>
      <c r="M508" s="544"/>
    </row>
    <row r="509" spans="1:13">
      <c r="A509" s="701"/>
      <c r="K509" s="544"/>
      <c r="L509" s="544"/>
      <c r="M509" s="544"/>
    </row>
    <row r="510" spans="1:13">
      <c r="A510" s="701"/>
      <c r="K510" s="544"/>
      <c r="L510" s="544"/>
      <c r="M510" s="544"/>
    </row>
    <row r="511" spans="1:13">
      <c r="A511" s="701"/>
      <c r="K511" s="544"/>
      <c r="L511" s="544"/>
      <c r="M511" s="544"/>
    </row>
    <row r="512" spans="1:13">
      <c r="A512" s="701"/>
      <c r="K512" s="544"/>
      <c r="L512" s="544"/>
      <c r="M512" s="544"/>
    </row>
    <row r="513" spans="1:13">
      <c r="A513" s="701"/>
      <c r="K513" s="544"/>
      <c r="L513" s="544"/>
      <c r="M513" s="544"/>
    </row>
    <row r="514" spans="1:13">
      <c r="A514" s="701"/>
      <c r="K514" s="544"/>
      <c r="L514" s="544"/>
      <c r="M514" s="544"/>
    </row>
    <row r="515" spans="1:13">
      <c r="A515" s="701"/>
      <c r="K515" s="544"/>
      <c r="L515" s="544"/>
      <c r="M515" s="544"/>
    </row>
    <row r="516" spans="1:13">
      <c r="A516" s="701"/>
      <c r="K516" s="544"/>
      <c r="L516" s="544"/>
      <c r="M516" s="544"/>
    </row>
    <row r="517" spans="1:13">
      <c r="A517" s="701"/>
      <c r="K517" s="544"/>
      <c r="L517" s="544"/>
      <c r="M517" s="544"/>
    </row>
    <row r="518" spans="1:13">
      <c r="A518" s="701"/>
      <c r="K518" s="544"/>
      <c r="L518" s="544"/>
      <c r="M518" s="544"/>
    </row>
    <row r="519" spans="1:13">
      <c r="A519" s="701"/>
      <c r="K519" s="544"/>
      <c r="L519" s="544"/>
      <c r="M519" s="544"/>
    </row>
    <row r="520" spans="1:13">
      <c r="A520" s="701"/>
      <c r="K520" s="544"/>
      <c r="L520" s="544"/>
      <c r="M520" s="544"/>
    </row>
    <row r="521" spans="1:13">
      <c r="A521" s="701"/>
      <c r="K521" s="544"/>
      <c r="L521" s="544"/>
      <c r="M521" s="544"/>
    </row>
    <row r="522" spans="1:13">
      <c r="A522" s="701"/>
      <c r="K522" s="544"/>
      <c r="L522" s="544"/>
      <c r="M522" s="544"/>
    </row>
    <row r="523" spans="1:13">
      <c r="A523" s="701"/>
      <c r="K523" s="544"/>
      <c r="L523" s="544"/>
      <c r="M523" s="544"/>
    </row>
    <row r="524" spans="1:13">
      <c r="A524" s="701"/>
      <c r="K524" s="544"/>
      <c r="L524" s="544"/>
      <c r="M524" s="544"/>
    </row>
    <row r="525" spans="1:13">
      <c r="A525" s="701"/>
      <c r="K525" s="544"/>
      <c r="L525" s="544"/>
      <c r="M525" s="544"/>
    </row>
    <row r="526" spans="1:13">
      <c r="A526" s="701"/>
      <c r="K526" s="544"/>
      <c r="L526" s="544"/>
      <c r="M526" s="544"/>
    </row>
    <row r="527" spans="1:13">
      <c r="A527" s="701"/>
      <c r="K527" s="544"/>
      <c r="L527" s="544"/>
      <c r="M527" s="544"/>
    </row>
    <row r="528" spans="1:13">
      <c r="A528" s="701"/>
      <c r="K528" s="544"/>
      <c r="L528" s="544"/>
      <c r="M528" s="544"/>
    </row>
    <row r="529" spans="1:13">
      <c r="A529" s="701"/>
      <c r="K529" s="544"/>
      <c r="L529" s="544"/>
      <c r="M529" s="544"/>
    </row>
    <row r="530" spans="1:13">
      <c r="A530" s="701"/>
      <c r="K530" s="544"/>
      <c r="L530" s="544"/>
      <c r="M530" s="544"/>
    </row>
    <row r="531" spans="1:13">
      <c r="A531" s="701"/>
      <c r="K531" s="544"/>
      <c r="L531" s="544"/>
      <c r="M531" s="544"/>
    </row>
    <row r="532" spans="1:13">
      <c r="A532" s="701"/>
      <c r="K532" s="544"/>
      <c r="L532" s="544"/>
      <c r="M532" s="544"/>
    </row>
    <row r="533" spans="1:13">
      <c r="A533" s="701"/>
      <c r="K533" s="544"/>
      <c r="L533" s="544"/>
      <c r="M533" s="544"/>
    </row>
    <row r="534" spans="1:13">
      <c r="A534" s="701"/>
      <c r="K534" s="544"/>
      <c r="L534" s="544"/>
      <c r="M534" s="544"/>
    </row>
    <row r="535" spans="1:13">
      <c r="A535" s="701"/>
      <c r="K535" s="544"/>
      <c r="L535" s="544"/>
      <c r="M535" s="544"/>
    </row>
    <row r="536" spans="1:13">
      <c r="A536" s="701"/>
      <c r="K536" s="544"/>
      <c r="L536" s="544"/>
      <c r="M536" s="544"/>
    </row>
    <row r="537" spans="1:13">
      <c r="A537" s="701"/>
      <c r="K537" s="544"/>
      <c r="L537" s="544"/>
      <c r="M537" s="544"/>
    </row>
    <row r="538" spans="1:13">
      <c r="A538" s="701"/>
      <c r="K538" s="544"/>
      <c r="L538" s="544"/>
      <c r="M538" s="544"/>
    </row>
    <row r="539" spans="1:13">
      <c r="A539" s="701"/>
      <c r="K539" s="544"/>
      <c r="L539" s="544"/>
      <c r="M539" s="544"/>
    </row>
    <row r="540" spans="1:13">
      <c r="A540" s="701"/>
      <c r="K540" s="544"/>
      <c r="L540" s="544"/>
      <c r="M540" s="544"/>
    </row>
    <row r="541" spans="1:13">
      <c r="A541" s="701"/>
      <c r="K541" s="544"/>
      <c r="L541" s="544"/>
      <c r="M541" s="544"/>
    </row>
    <row r="542" spans="1:13">
      <c r="A542" s="701"/>
      <c r="K542" s="544"/>
      <c r="L542" s="544"/>
      <c r="M542" s="544"/>
    </row>
    <row r="543" spans="1:13">
      <c r="A543" s="701"/>
      <c r="K543" s="544"/>
      <c r="L543" s="544"/>
      <c r="M543" s="544"/>
    </row>
    <row r="544" spans="1:13">
      <c r="A544" s="701"/>
      <c r="K544" s="544"/>
      <c r="L544" s="544"/>
      <c r="M544" s="544"/>
    </row>
    <row r="545" spans="1:13">
      <c r="A545" s="701"/>
      <c r="K545" s="544"/>
      <c r="L545" s="544"/>
      <c r="M545" s="544"/>
    </row>
    <row r="546" spans="1:13">
      <c r="A546" s="701"/>
      <c r="K546" s="544"/>
      <c r="L546" s="544"/>
      <c r="M546" s="544"/>
    </row>
    <row r="547" spans="1:13">
      <c r="A547" s="701"/>
      <c r="K547" s="544"/>
      <c r="L547" s="544"/>
      <c r="M547" s="544"/>
    </row>
    <row r="548" spans="1:13">
      <c r="A548" s="701"/>
      <c r="K548" s="544"/>
      <c r="L548" s="544"/>
      <c r="M548" s="544"/>
    </row>
    <row r="549" spans="1:13">
      <c r="A549" s="701"/>
      <c r="K549" s="544"/>
      <c r="L549" s="544"/>
      <c r="M549" s="544"/>
    </row>
    <row r="550" spans="1:13">
      <c r="A550" s="701"/>
      <c r="K550" s="544"/>
      <c r="L550" s="544"/>
      <c r="M550" s="544"/>
    </row>
    <row r="551" spans="1:13">
      <c r="A551" s="701"/>
      <c r="K551" s="544"/>
      <c r="L551" s="544"/>
      <c r="M551" s="544"/>
    </row>
    <row r="552" spans="1:13">
      <c r="A552" s="701"/>
      <c r="K552" s="544"/>
      <c r="L552" s="544"/>
      <c r="M552" s="544"/>
    </row>
    <row r="553" spans="1:13">
      <c r="A553" s="701"/>
      <c r="K553" s="544"/>
      <c r="L553" s="544"/>
      <c r="M553" s="544"/>
    </row>
    <row r="554" spans="1:13">
      <c r="A554" s="701"/>
      <c r="K554" s="544"/>
      <c r="L554" s="544"/>
      <c r="M554" s="544"/>
    </row>
    <row r="555" spans="1:13">
      <c r="A555" s="701"/>
      <c r="K555" s="544"/>
      <c r="L555" s="544"/>
      <c r="M555" s="544"/>
    </row>
    <row r="556" spans="1:13">
      <c r="A556" s="701"/>
      <c r="K556" s="544"/>
      <c r="L556" s="544"/>
      <c r="M556" s="544"/>
    </row>
    <row r="557" spans="1:13">
      <c r="A557" s="701"/>
      <c r="K557" s="544"/>
      <c r="L557" s="544"/>
      <c r="M557" s="544"/>
    </row>
    <row r="558" spans="1:13">
      <c r="A558" s="701"/>
      <c r="K558" s="544"/>
      <c r="L558" s="544"/>
      <c r="M558" s="544"/>
    </row>
    <row r="559" spans="1:13">
      <c r="A559" s="701"/>
      <c r="K559" s="544"/>
      <c r="L559" s="544"/>
      <c r="M559" s="544"/>
    </row>
    <row r="560" spans="1:13">
      <c r="A560" s="701"/>
      <c r="K560" s="544"/>
      <c r="L560" s="544"/>
      <c r="M560" s="544"/>
    </row>
    <row r="561" spans="1:13">
      <c r="A561" s="701"/>
      <c r="K561" s="544"/>
      <c r="L561" s="544"/>
      <c r="M561" s="544"/>
    </row>
    <row r="562" spans="1:13">
      <c r="A562" s="701"/>
      <c r="K562" s="544"/>
      <c r="L562" s="544"/>
      <c r="M562" s="544"/>
    </row>
    <row r="563" spans="1:13">
      <c r="A563" s="701"/>
      <c r="K563" s="544"/>
      <c r="L563" s="544"/>
      <c r="M563" s="544"/>
    </row>
    <row r="564" spans="1:13">
      <c r="A564" s="701"/>
      <c r="K564" s="544"/>
      <c r="L564" s="544"/>
      <c r="M564" s="544"/>
    </row>
    <row r="565" spans="1:13">
      <c r="A565" s="701"/>
      <c r="K565" s="544"/>
      <c r="L565" s="544"/>
      <c r="M565" s="544"/>
    </row>
    <row r="566" spans="1:13">
      <c r="A566" s="701"/>
      <c r="K566" s="544"/>
      <c r="L566" s="544"/>
      <c r="M566" s="544"/>
    </row>
    <row r="567" spans="1:13">
      <c r="A567" s="701"/>
      <c r="K567" s="544"/>
      <c r="L567" s="544"/>
      <c r="M567" s="544"/>
    </row>
    <row r="568" spans="1:13">
      <c r="A568" s="701"/>
      <c r="K568" s="544"/>
      <c r="L568" s="544"/>
      <c r="M568" s="544"/>
    </row>
    <row r="569" spans="1:13">
      <c r="A569" s="701"/>
      <c r="K569" s="544"/>
      <c r="L569" s="544"/>
      <c r="M569" s="544"/>
    </row>
    <row r="570" spans="1:13">
      <c r="A570" s="701"/>
      <c r="K570" s="544"/>
      <c r="L570" s="544"/>
      <c r="M570" s="544"/>
    </row>
    <row r="571" spans="1:13">
      <c r="A571" s="701"/>
      <c r="K571" s="544"/>
      <c r="L571" s="544"/>
      <c r="M571" s="544"/>
    </row>
    <row r="572" spans="1:13">
      <c r="A572" s="701"/>
      <c r="K572" s="544"/>
      <c r="L572" s="544"/>
      <c r="M572" s="544"/>
    </row>
    <row r="573" spans="1:13">
      <c r="A573" s="701"/>
      <c r="K573" s="544"/>
      <c r="L573" s="544"/>
      <c r="M573" s="544"/>
    </row>
    <row r="574" spans="1:13">
      <c r="A574" s="701"/>
      <c r="K574" s="544"/>
      <c r="L574" s="544"/>
      <c r="M574" s="544"/>
    </row>
    <row r="575" spans="1:13">
      <c r="A575" s="701"/>
      <c r="K575" s="544"/>
      <c r="L575" s="544"/>
      <c r="M575" s="544"/>
    </row>
    <row r="576" spans="1:13">
      <c r="A576" s="701"/>
      <c r="K576" s="544"/>
      <c r="L576" s="544"/>
      <c r="M576" s="544"/>
    </row>
    <row r="577" spans="1:13">
      <c r="A577" s="701"/>
      <c r="K577" s="544"/>
      <c r="L577" s="544"/>
      <c r="M577" s="544"/>
    </row>
    <row r="578" spans="1:13">
      <c r="A578" s="701"/>
      <c r="K578" s="544"/>
      <c r="L578" s="544"/>
      <c r="M578" s="544"/>
    </row>
    <row r="579" spans="1:13">
      <c r="A579" s="701"/>
      <c r="K579" s="544"/>
      <c r="L579" s="544"/>
      <c r="M579" s="544"/>
    </row>
    <row r="580" spans="1:13">
      <c r="A580" s="701"/>
      <c r="K580" s="544"/>
      <c r="L580" s="544"/>
      <c r="M580" s="544"/>
    </row>
    <row r="581" spans="1:13">
      <c r="A581" s="701"/>
      <c r="K581" s="544"/>
      <c r="L581" s="544"/>
      <c r="M581" s="544"/>
    </row>
    <row r="582" spans="1:13">
      <c r="A582" s="701"/>
      <c r="K582" s="544"/>
      <c r="L582" s="544"/>
      <c r="M582" s="544"/>
    </row>
    <row r="583" spans="1:13">
      <c r="A583" s="701"/>
      <c r="K583" s="544"/>
      <c r="L583" s="544"/>
      <c r="M583" s="544"/>
    </row>
    <row r="584" spans="1:13">
      <c r="A584" s="701"/>
      <c r="K584" s="544"/>
      <c r="L584" s="544"/>
      <c r="M584" s="544"/>
    </row>
    <row r="585" spans="1:13">
      <c r="A585" s="701"/>
      <c r="K585" s="544"/>
      <c r="L585" s="544"/>
      <c r="M585" s="544"/>
    </row>
    <row r="586" spans="1:13">
      <c r="A586" s="701"/>
      <c r="K586" s="544"/>
      <c r="L586" s="544"/>
      <c r="M586" s="544"/>
    </row>
    <row r="587" spans="1:13">
      <c r="A587" s="701"/>
      <c r="K587" s="544"/>
      <c r="L587" s="544"/>
      <c r="M587" s="544"/>
    </row>
    <row r="588" spans="1:13">
      <c r="A588" s="701"/>
      <c r="K588" s="544"/>
      <c r="L588" s="544"/>
      <c r="M588" s="544"/>
    </row>
    <row r="589" spans="1:13">
      <c r="A589" s="701"/>
      <c r="K589" s="544"/>
      <c r="L589" s="544"/>
      <c r="M589" s="544"/>
    </row>
    <row r="590" spans="1:13">
      <c r="A590" s="701"/>
      <c r="K590" s="544"/>
      <c r="L590" s="544"/>
      <c r="M590" s="544"/>
    </row>
    <row r="591" spans="1:13">
      <c r="A591" s="701"/>
      <c r="K591" s="544"/>
      <c r="L591" s="544"/>
      <c r="M591" s="544"/>
    </row>
    <row r="592" spans="1:13">
      <c r="A592" s="701"/>
      <c r="K592" s="544"/>
      <c r="L592" s="544"/>
      <c r="M592" s="544"/>
    </row>
    <row r="593" spans="1:13">
      <c r="A593" s="701"/>
      <c r="K593" s="544"/>
      <c r="L593" s="544"/>
      <c r="M593" s="544"/>
    </row>
    <row r="594" spans="1:13">
      <c r="A594" s="701"/>
      <c r="K594" s="544"/>
      <c r="L594" s="544"/>
      <c r="M594" s="544"/>
    </row>
    <row r="595" spans="1:13">
      <c r="A595" s="701"/>
      <c r="K595" s="544"/>
      <c r="L595" s="544"/>
      <c r="M595" s="544"/>
    </row>
    <row r="596" spans="1:13">
      <c r="A596" s="701"/>
      <c r="K596" s="544"/>
      <c r="L596" s="544"/>
      <c r="M596" s="544"/>
    </row>
    <row r="597" spans="1:13">
      <c r="A597" s="701"/>
      <c r="K597" s="544"/>
      <c r="L597" s="544"/>
      <c r="M597" s="544"/>
    </row>
    <row r="598" spans="1:13">
      <c r="A598" s="701"/>
      <c r="K598" s="544"/>
      <c r="L598" s="544"/>
      <c r="M598" s="544"/>
    </row>
    <row r="599" spans="1:13">
      <c r="A599" s="701"/>
      <c r="K599" s="544"/>
      <c r="L599" s="544"/>
      <c r="M599" s="544"/>
    </row>
    <row r="600" spans="1:13">
      <c r="A600" s="701"/>
      <c r="K600" s="544"/>
      <c r="L600" s="544"/>
      <c r="M600" s="544"/>
    </row>
    <row r="601" spans="1:13">
      <c r="A601" s="701"/>
      <c r="K601" s="544"/>
      <c r="L601" s="544"/>
      <c r="M601" s="544"/>
    </row>
    <row r="602" spans="1:13">
      <c r="A602" s="701"/>
      <c r="K602" s="544"/>
      <c r="L602" s="544"/>
      <c r="M602" s="544"/>
    </row>
    <row r="603" spans="1:13">
      <c r="A603" s="701"/>
      <c r="K603" s="544"/>
      <c r="L603" s="544"/>
      <c r="M603" s="544"/>
    </row>
    <row r="604" spans="1:13">
      <c r="A604" s="701"/>
      <c r="K604" s="544"/>
      <c r="L604" s="544"/>
      <c r="M604" s="544"/>
    </row>
    <row r="605" spans="1:13">
      <c r="A605" s="701"/>
      <c r="K605" s="544"/>
      <c r="L605" s="544"/>
      <c r="M605" s="544"/>
    </row>
    <row r="606" spans="1:13">
      <c r="A606" s="701"/>
      <c r="K606" s="544"/>
      <c r="L606" s="544"/>
      <c r="M606" s="544"/>
    </row>
    <row r="607" spans="1:13">
      <c r="A607" s="701"/>
      <c r="K607" s="544"/>
      <c r="L607" s="544"/>
      <c r="M607" s="544"/>
    </row>
    <row r="608" spans="1:13">
      <c r="A608" s="701"/>
      <c r="K608" s="544"/>
      <c r="L608" s="544"/>
      <c r="M608" s="544"/>
    </row>
    <row r="609" spans="1:13">
      <c r="A609" s="701"/>
      <c r="K609" s="544"/>
      <c r="L609" s="544"/>
      <c r="M609" s="544"/>
    </row>
    <row r="610" spans="1:13">
      <c r="A610" s="701"/>
      <c r="K610" s="544"/>
      <c r="L610" s="544"/>
      <c r="M610" s="544"/>
    </row>
    <row r="611" spans="1:13">
      <c r="A611" s="701"/>
      <c r="K611" s="544"/>
      <c r="L611" s="544"/>
      <c r="M611" s="544"/>
    </row>
    <row r="612" spans="1:13">
      <c r="A612" s="701"/>
      <c r="K612" s="544"/>
      <c r="L612" s="544"/>
      <c r="M612" s="544"/>
    </row>
    <row r="613" spans="1:13">
      <c r="A613" s="701"/>
      <c r="K613" s="544"/>
      <c r="L613" s="544"/>
      <c r="M613" s="544"/>
    </row>
    <row r="614" spans="1:13">
      <c r="A614" s="701"/>
      <c r="K614" s="544"/>
      <c r="L614" s="544"/>
      <c r="M614" s="544"/>
    </row>
    <row r="615" spans="1:13">
      <c r="A615" s="701"/>
      <c r="K615" s="544"/>
      <c r="L615" s="544"/>
      <c r="M615" s="544"/>
    </row>
    <row r="616" spans="1:13">
      <c r="A616" s="701"/>
      <c r="K616" s="544"/>
      <c r="L616" s="544"/>
      <c r="M616" s="544"/>
    </row>
    <row r="617" spans="1:13">
      <c r="A617" s="701"/>
      <c r="K617" s="544"/>
      <c r="L617" s="544"/>
      <c r="M617" s="544"/>
    </row>
    <row r="618" spans="1:13">
      <c r="A618" s="701"/>
      <c r="K618" s="544"/>
      <c r="L618" s="544"/>
      <c r="M618" s="544"/>
    </row>
    <row r="619" spans="1:13">
      <c r="A619" s="701"/>
      <c r="K619" s="544"/>
      <c r="L619" s="544"/>
      <c r="M619" s="544"/>
    </row>
    <row r="620" spans="1:13">
      <c r="A620" s="701"/>
      <c r="K620" s="544"/>
      <c r="L620" s="544"/>
      <c r="M620" s="544"/>
    </row>
    <row r="621" spans="1:13">
      <c r="A621" s="701"/>
      <c r="K621" s="544"/>
      <c r="L621" s="544"/>
      <c r="M621" s="544"/>
    </row>
    <row r="622" spans="1:13">
      <c r="A622" s="701"/>
      <c r="K622" s="544"/>
      <c r="L622" s="544"/>
      <c r="M622" s="544"/>
    </row>
    <row r="623" spans="1:13">
      <c r="A623" s="701"/>
      <c r="K623" s="544"/>
      <c r="L623" s="544"/>
      <c r="M623" s="544"/>
    </row>
    <row r="624" spans="1:13">
      <c r="A624" s="701"/>
      <c r="K624" s="544"/>
      <c r="L624" s="544"/>
      <c r="M624" s="544"/>
    </row>
    <row r="625" spans="1:13">
      <c r="A625" s="701"/>
      <c r="K625" s="544"/>
      <c r="L625" s="544"/>
      <c r="M625" s="544"/>
    </row>
    <row r="626" spans="1:13">
      <c r="A626" s="701"/>
      <c r="K626" s="544"/>
      <c r="L626" s="544"/>
      <c r="M626" s="544"/>
    </row>
    <row r="627" spans="1:13">
      <c r="A627" s="701"/>
      <c r="K627" s="544"/>
      <c r="L627" s="544"/>
      <c r="M627" s="544"/>
    </row>
    <row r="628" spans="1:13">
      <c r="A628" s="701"/>
      <c r="K628" s="544"/>
      <c r="L628" s="544"/>
      <c r="M628" s="544"/>
    </row>
    <row r="629" spans="1:13">
      <c r="A629" s="701"/>
      <c r="K629" s="544"/>
      <c r="L629" s="544"/>
      <c r="M629" s="544"/>
    </row>
    <row r="630" spans="1:13">
      <c r="A630" s="701"/>
      <c r="K630" s="544"/>
      <c r="L630" s="544"/>
      <c r="M630" s="544"/>
    </row>
    <row r="631" spans="1:13">
      <c r="A631" s="701"/>
      <c r="K631" s="544"/>
      <c r="L631" s="544"/>
      <c r="M631" s="544"/>
    </row>
    <row r="632" spans="1:13">
      <c r="A632" s="701"/>
      <c r="K632" s="544"/>
      <c r="L632" s="544"/>
      <c r="M632" s="544"/>
    </row>
    <row r="633" spans="1:13">
      <c r="A633" s="701"/>
      <c r="K633" s="544"/>
      <c r="L633" s="544"/>
      <c r="M633" s="544"/>
    </row>
    <row r="634" spans="1:13">
      <c r="A634" s="701"/>
      <c r="K634" s="544"/>
      <c r="L634" s="544"/>
      <c r="M634" s="544"/>
    </row>
    <row r="635" spans="1:13">
      <c r="A635" s="701"/>
      <c r="K635" s="544"/>
      <c r="L635" s="544"/>
      <c r="M635" s="544"/>
    </row>
    <row r="636" spans="1:13">
      <c r="A636" s="701"/>
      <c r="K636" s="544"/>
      <c r="L636" s="544"/>
      <c r="M636" s="544"/>
    </row>
    <row r="637" spans="1:13">
      <c r="A637" s="701"/>
      <c r="K637" s="544"/>
      <c r="L637" s="544"/>
      <c r="M637" s="544"/>
    </row>
    <row r="638" spans="1:13">
      <c r="A638" s="701"/>
      <c r="K638" s="544"/>
      <c r="L638" s="544"/>
      <c r="M638" s="544"/>
    </row>
    <row r="639" spans="1:13">
      <c r="A639" s="701"/>
      <c r="K639" s="544"/>
      <c r="L639" s="544"/>
      <c r="M639" s="544"/>
    </row>
    <row r="640" spans="1:13">
      <c r="A640" s="701"/>
      <c r="K640" s="544"/>
      <c r="L640" s="544"/>
      <c r="M640" s="544"/>
    </row>
    <row r="641" spans="1:13">
      <c r="A641" s="701"/>
      <c r="K641" s="544"/>
      <c r="L641" s="544"/>
      <c r="M641" s="544"/>
    </row>
    <row r="642" spans="1:13">
      <c r="A642" s="701"/>
      <c r="K642" s="544"/>
      <c r="L642" s="544"/>
      <c r="M642" s="544"/>
    </row>
    <row r="643" spans="1:13">
      <c r="A643" s="701"/>
      <c r="K643" s="544"/>
      <c r="L643" s="544"/>
      <c r="M643" s="544"/>
    </row>
    <row r="644" spans="1:13">
      <c r="A644" s="701"/>
      <c r="K644" s="544"/>
      <c r="L644" s="544"/>
      <c r="M644" s="544"/>
    </row>
    <row r="645" spans="1:13">
      <c r="A645" s="701"/>
      <c r="K645" s="544"/>
      <c r="L645" s="544"/>
      <c r="M645" s="544"/>
    </row>
    <row r="646" spans="1:13">
      <c r="A646" s="701"/>
      <c r="K646" s="544"/>
      <c r="L646" s="544"/>
      <c r="M646" s="544"/>
    </row>
    <row r="647" spans="1:13">
      <c r="A647" s="701"/>
      <c r="K647" s="544"/>
      <c r="L647" s="544"/>
      <c r="M647" s="544"/>
    </row>
    <row r="648" spans="1:13">
      <c r="A648" s="701"/>
      <c r="K648" s="544"/>
      <c r="L648" s="544"/>
      <c r="M648" s="544"/>
    </row>
    <row r="649" spans="1:13">
      <c r="A649" s="701"/>
      <c r="K649" s="544"/>
      <c r="L649" s="544"/>
      <c r="M649" s="544"/>
    </row>
    <row r="650" spans="1:13">
      <c r="A650" s="701"/>
      <c r="K650" s="544"/>
      <c r="L650" s="544"/>
      <c r="M650" s="544"/>
    </row>
    <row r="651" spans="1:13">
      <c r="A651" s="701"/>
      <c r="K651" s="544"/>
      <c r="L651" s="544"/>
      <c r="M651" s="544"/>
    </row>
    <row r="652" spans="1:13">
      <c r="A652" s="701"/>
      <c r="K652" s="544"/>
      <c r="L652" s="544"/>
      <c r="M652" s="544"/>
    </row>
    <row r="653" spans="1:13">
      <c r="A653" s="701"/>
      <c r="K653" s="544"/>
      <c r="L653" s="544"/>
      <c r="M653" s="544"/>
    </row>
    <row r="654" spans="1:13">
      <c r="A654" s="701"/>
      <c r="K654" s="544"/>
      <c r="L654" s="544"/>
      <c r="M654" s="544"/>
    </row>
    <row r="655" spans="1:13">
      <c r="A655" s="701"/>
      <c r="K655" s="544"/>
      <c r="L655" s="544"/>
      <c r="M655" s="544"/>
    </row>
    <row r="656" spans="1:13">
      <c r="A656" s="701"/>
      <c r="K656" s="544"/>
      <c r="L656" s="544"/>
      <c r="M656" s="544"/>
    </row>
    <row r="657" spans="1:13">
      <c r="A657" s="701"/>
      <c r="K657" s="544"/>
      <c r="L657" s="544"/>
      <c r="M657" s="544"/>
    </row>
    <row r="658" spans="1:13">
      <c r="A658" s="701"/>
      <c r="K658" s="544"/>
      <c r="L658" s="544"/>
      <c r="M658" s="544"/>
    </row>
    <row r="659" spans="1:13">
      <c r="A659" s="701"/>
      <c r="K659" s="544"/>
      <c r="L659" s="544"/>
      <c r="M659" s="544"/>
    </row>
    <row r="660" spans="1:13">
      <c r="A660" s="701"/>
      <c r="K660" s="544"/>
      <c r="L660" s="544"/>
      <c r="M660" s="544"/>
    </row>
    <row r="661" spans="1:13">
      <c r="A661" s="701"/>
      <c r="K661" s="544"/>
      <c r="L661" s="544"/>
      <c r="M661" s="544"/>
    </row>
    <row r="662" spans="1:13">
      <c r="A662" s="701"/>
      <c r="K662" s="544"/>
      <c r="L662" s="544"/>
      <c r="M662" s="544"/>
    </row>
    <row r="663" spans="1:13">
      <c r="A663" s="701"/>
      <c r="K663" s="544"/>
      <c r="L663" s="544"/>
      <c r="M663" s="544"/>
    </row>
    <row r="664" spans="1:13">
      <c r="A664" s="701"/>
      <c r="K664" s="544"/>
      <c r="L664" s="544"/>
      <c r="M664" s="544"/>
    </row>
    <row r="665" spans="1:13">
      <c r="A665" s="701"/>
      <c r="K665" s="544"/>
      <c r="L665" s="544"/>
      <c r="M665" s="544"/>
    </row>
    <row r="666" spans="1:13">
      <c r="A666" s="701"/>
      <c r="K666" s="544"/>
      <c r="L666" s="544"/>
      <c r="M666" s="544"/>
    </row>
    <row r="667" spans="1:13">
      <c r="A667" s="701"/>
      <c r="K667" s="544"/>
      <c r="L667" s="544"/>
      <c r="M667" s="544"/>
    </row>
    <row r="668" spans="1:13">
      <c r="A668" s="701"/>
      <c r="K668" s="544"/>
      <c r="L668" s="544"/>
      <c r="M668" s="544"/>
    </row>
    <row r="669" spans="1:13">
      <c r="A669" s="701"/>
      <c r="K669" s="544"/>
      <c r="L669" s="544"/>
      <c r="M669" s="544"/>
    </row>
    <row r="670" spans="1:13">
      <c r="A670" s="701"/>
      <c r="K670" s="544"/>
      <c r="L670" s="544"/>
      <c r="M670" s="544"/>
    </row>
    <row r="671" spans="1:13">
      <c r="A671" s="701"/>
      <c r="K671" s="544"/>
      <c r="L671" s="544"/>
      <c r="M671" s="544"/>
    </row>
    <row r="672" spans="1:13">
      <c r="A672" s="701"/>
      <c r="K672" s="544"/>
      <c r="L672" s="544"/>
      <c r="M672" s="544"/>
    </row>
    <row r="673" spans="1:13">
      <c r="A673" s="701"/>
      <c r="K673" s="544"/>
      <c r="L673" s="544"/>
      <c r="M673" s="544"/>
    </row>
    <row r="674" spans="1:13">
      <c r="A674" s="701"/>
      <c r="K674" s="544"/>
      <c r="L674" s="544"/>
      <c r="M674" s="544"/>
    </row>
    <row r="675" spans="1:13">
      <c r="A675" s="701"/>
      <c r="K675" s="544"/>
      <c r="L675" s="544"/>
      <c r="M675" s="544"/>
    </row>
    <row r="676" spans="1:13">
      <c r="A676" s="701"/>
      <c r="K676" s="544"/>
      <c r="L676" s="544"/>
      <c r="M676" s="544"/>
    </row>
    <row r="677" spans="1:13">
      <c r="A677" s="701"/>
      <c r="K677" s="544"/>
      <c r="L677" s="544"/>
      <c r="M677" s="544"/>
    </row>
    <row r="678" spans="1:13">
      <c r="A678" s="701"/>
      <c r="K678" s="544"/>
      <c r="L678" s="544"/>
      <c r="M678" s="544"/>
    </row>
    <row r="679" spans="1:13">
      <c r="A679" s="701"/>
      <c r="K679" s="544"/>
      <c r="L679" s="544"/>
      <c r="M679" s="544"/>
    </row>
    <row r="680" spans="1:13">
      <c r="A680" s="701"/>
      <c r="K680" s="544"/>
      <c r="L680" s="544"/>
      <c r="M680" s="544"/>
    </row>
    <row r="681" spans="1:13">
      <c r="A681" s="701"/>
      <c r="K681" s="544"/>
      <c r="L681" s="544"/>
      <c r="M681" s="544"/>
    </row>
    <row r="682" spans="1:13">
      <c r="A682" s="701"/>
      <c r="K682" s="544"/>
      <c r="L682" s="544"/>
      <c r="M682" s="544"/>
    </row>
    <row r="683" spans="1:13">
      <c r="A683" s="701"/>
      <c r="K683" s="544"/>
      <c r="L683" s="544"/>
      <c r="M683" s="544"/>
    </row>
    <row r="684" spans="1:13">
      <c r="A684" s="701"/>
      <c r="K684" s="544"/>
      <c r="L684" s="544"/>
      <c r="M684" s="544"/>
    </row>
    <row r="685" spans="1:13">
      <c r="A685" s="701"/>
      <c r="K685" s="544"/>
      <c r="L685" s="544"/>
      <c r="M685" s="544"/>
    </row>
    <row r="686" spans="1:13">
      <c r="A686" s="701"/>
      <c r="K686" s="544"/>
      <c r="L686" s="544"/>
      <c r="M686" s="544"/>
    </row>
    <row r="687" spans="1:13">
      <c r="A687" s="701"/>
      <c r="K687" s="544"/>
      <c r="L687" s="544"/>
      <c r="M687" s="544"/>
    </row>
    <row r="688" spans="1:13">
      <c r="A688" s="701"/>
      <c r="K688" s="544"/>
      <c r="L688" s="544"/>
      <c r="M688" s="544"/>
    </row>
    <row r="689" spans="1:13">
      <c r="A689" s="701"/>
      <c r="K689" s="544"/>
      <c r="L689" s="544"/>
      <c r="M689" s="544"/>
    </row>
    <row r="690" spans="1:13">
      <c r="A690" s="701"/>
      <c r="K690" s="544"/>
      <c r="L690" s="544"/>
      <c r="M690" s="544"/>
    </row>
    <row r="691" spans="1:13">
      <c r="A691" s="701"/>
      <c r="K691" s="544"/>
      <c r="L691" s="544"/>
      <c r="M691" s="544"/>
    </row>
    <row r="692" spans="1:13">
      <c r="A692" s="701"/>
      <c r="K692" s="544"/>
      <c r="L692" s="544"/>
      <c r="M692" s="544"/>
    </row>
    <row r="693" spans="1:13">
      <c r="A693" s="701"/>
      <c r="K693" s="544"/>
      <c r="L693" s="544"/>
      <c r="M693" s="544"/>
    </row>
    <row r="694" spans="1:13">
      <c r="A694" s="701"/>
      <c r="K694" s="544"/>
      <c r="L694" s="544"/>
      <c r="M694" s="544"/>
    </row>
    <row r="695" spans="1:13">
      <c r="A695" s="701"/>
      <c r="K695" s="544"/>
      <c r="L695" s="544"/>
      <c r="M695" s="544"/>
    </row>
    <row r="696" spans="1:13">
      <c r="A696" s="701"/>
      <c r="K696" s="544"/>
      <c r="L696" s="544"/>
      <c r="M696" s="544"/>
    </row>
    <row r="697" spans="1:13">
      <c r="A697" s="701"/>
      <c r="K697" s="544"/>
      <c r="L697" s="544"/>
      <c r="M697" s="544"/>
    </row>
    <row r="698" spans="1:13">
      <c r="A698" s="701"/>
      <c r="K698" s="544"/>
      <c r="L698" s="544"/>
      <c r="M698" s="544"/>
    </row>
    <row r="699" spans="1:13">
      <c r="A699" s="701"/>
      <c r="K699" s="544"/>
      <c r="L699" s="544"/>
      <c r="M699" s="544"/>
    </row>
    <row r="700" spans="1:13">
      <c r="A700" s="701"/>
      <c r="K700" s="544"/>
      <c r="L700" s="544"/>
      <c r="M700" s="544"/>
    </row>
    <row r="701" spans="1:13">
      <c r="A701" s="701"/>
      <c r="K701" s="544"/>
      <c r="L701" s="544"/>
      <c r="M701" s="544"/>
    </row>
    <row r="702" spans="1:13">
      <c r="A702" s="701"/>
      <c r="K702" s="544"/>
      <c r="L702" s="544"/>
      <c r="M702" s="544"/>
    </row>
    <row r="703" spans="1:13">
      <c r="A703" s="701"/>
      <c r="K703" s="544"/>
      <c r="L703" s="544"/>
      <c r="M703" s="544"/>
    </row>
    <row r="704" spans="1:13">
      <c r="A704" s="701"/>
      <c r="K704" s="544"/>
      <c r="L704" s="544"/>
      <c r="M704" s="544"/>
    </row>
    <row r="705" spans="1:13">
      <c r="A705" s="701"/>
      <c r="K705" s="544"/>
      <c r="L705" s="544"/>
      <c r="M705" s="544"/>
    </row>
    <row r="706" spans="1:13">
      <c r="A706" s="701"/>
      <c r="K706" s="544"/>
      <c r="L706" s="544"/>
      <c r="M706" s="544"/>
    </row>
    <row r="707" spans="1:13">
      <c r="A707" s="701"/>
      <c r="K707" s="544"/>
      <c r="L707" s="544"/>
      <c r="M707" s="544"/>
    </row>
    <row r="708" spans="1:13">
      <c r="A708" s="701"/>
      <c r="K708" s="544"/>
      <c r="L708" s="544"/>
      <c r="M708" s="544"/>
    </row>
    <row r="709" spans="1:13">
      <c r="A709" s="701"/>
      <c r="K709" s="544"/>
      <c r="L709" s="544"/>
      <c r="M709" s="544"/>
    </row>
    <row r="710" spans="1:13">
      <c r="A710" s="701"/>
      <c r="K710" s="544"/>
      <c r="L710" s="544"/>
      <c r="M710" s="544"/>
    </row>
    <row r="711" spans="1:13">
      <c r="A711" s="701"/>
      <c r="K711" s="544"/>
      <c r="L711" s="544"/>
      <c r="M711" s="544"/>
    </row>
    <row r="712" spans="1:13">
      <c r="A712" s="701"/>
      <c r="K712" s="544"/>
      <c r="L712" s="544"/>
      <c r="M712" s="544"/>
    </row>
    <row r="713" spans="1:13">
      <c r="A713" s="701"/>
      <c r="K713" s="544"/>
      <c r="L713" s="544"/>
      <c r="M713" s="544"/>
    </row>
    <row r="714" spans="1:13">
      <c r="A714" s="701"/>
      <c r="K714" s="544"/>
      <c r="L714" s="544"/>
      <c r="M714" s="544"/>
    </row>
    <row r="715" spans="1:13">
      <c r="A715" s="701"/>
      <c r="K715" s="544"/>
      <c r="L715" s="544"/>
      <c r="M715" s="544"/>
    </row>
    <row r="716" spans="1:13">
      <c r="A716" s="701"/>
      <c r="K716" s="544"/>
      <c r="L716" s="544"/>
      <c r="M716" s="544"/>
    </row>
    <row r="717" spans="1:13">
      <c r="A717" s="701"/>
      <c r="K717" s="544"/>
      <c r="L717" s="544"/>
      <c r="M717" s="544"/>
    </row>
    <row r="718" spans="1:13">
      <c r="A718" s="701"/>
      <c r="K718" s="544"/>
      <c r="L718" s="544"/>
      <c r="M718" s="544"/>
    </row>
    <row r="719" spans="1:13">
      <c r="A719" s="701"/>
      <c r="K719" s="544"/>
      <c r="L719" s="544"/>
      <c r="M719" s="544"/>
    </row>
    <row r="720" spans="1:13">
      <c r="A720" s="701"/>
      <c r="K720" s="544"/>
      <c r="L720" s="544"/>
      <c r="M720" s="544"/>
    </row>
    <row r="721" spans="1:13">
      <c r="A721" s="701"/>
      <c r="K721" s="544"/>
      <c r="L721" s="544"/>
      <c r="M721" s="544"/>
    </row>
    <row r="722" spans="1:13">
      <c r="A722" s="701"/>
      <c r="K722" s="544"/>
      <c r="L722" s="544"/>
      <c r="M722" s="544"/>
    </row>
    <row r="723" spans="1:13">
      <c r="A723" s="701"/>
      <c r="K723" s="544"/>
      <c r="L723" s="544"/>
      <c r="M723" s="544"/>
    </row>
    <row r="724" spans="1:13">
      <c r="A724" s="701"/>
      <c r="K724" s="544"/>
      <c r="L724" s="544"/>
      <c r="M724" s="544"/>
    </row>
    <row r="725" spans="1:13">
      <c r="A725" s="701"/>
      <c r="K725" s="544"/>
      <c r="L725" s="544"/>
      <c r="M725" s="544"/>
    </row>
    <row r="726" spans="1:13">
      <c r="A726" s="701"/>
      <c r="K726" s="544"/>
      <c r="L726" s="544"/>
      <c r="M726" s="544"/>
    </row>
    <row r="727" spans="1:13">
      <c r="A727" s="701"/>
      <c r="K727" s="544"/>
      <c r="L727" s="544"/>
      <c r="M727" s="544"/>
    </row>
    <row r="728" spans="1:13">
      <c r="A728" s="701"/>
      <c r="K728" s="544"/>
      <c r="L728" s="544"/>
      <c r="M728" s="544"/>
    </row>
    <row r="729" spans="1:13">
      <c r="A729" s="701"/>
      <c r="K729" s="544"/>
      <c r="L729" s="544"/>
      <c r="M729" s="544"/>
    </row>
    <row r="730" spans="1:13">
      <c r="A730" s="701"/>
      <c r="K730" s="544"/>
      <c r="L730" s="544"/>
      <c r="M730" s="544"/>
    </row>
    <row r="731" spans="1:13">
      <c r="A731" s="701"/>
      <c r="K731" s="544"/>
      <c r="L731" s="544"/>
      <c r="M731" s="544"/>
    </row>
    <row r="732" spans="1:13">
      <c r="A732" s="701"/>
      <c r="K732" s="544"/>
      <c r="L732" s="544"/>
      <c r="M732" s="544"/>
    </row>
    <row r="733" spans="1:13">
      <c r="A733" s="701"/>
      <c r="K733" s="544"/>
      <c r="L733" s="544"/>
      <c r="M733" s="544"/>
    </row>
    <row r="734" spans="1:13">
      <c r="A734" s="701"/>
      <c r="K734" s="544"/>
      <c r="L734" s="544"/>
      <c r="M734" s="544"/>
    </row>
    <row r="735" spans="1:13">
      <c r="A735" s="701"/>
      <c r="K735" s="544"/>
      <c r="L735" s="544"/>
      <c r="M735" s="544"/>
    </row>
    <row r="736" spans="1:13">
      <c r="A736" s="701"/>
      <c r="K736" s="544"/>
      <c r="L736" s="544"/>
      <c r="M736" s="54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0">
    <tabColor theme="5"/>
  </sheetPr>
  <dimension ref="A1:AR46"/>
  <sheetViews>
    <sheetView showGridLines="0" workbookViewId="0"/>
  </sheetViews>
  <sheetFormatPr defaultColWidth="8.7109375" defaultRowHeight="12.75"/>
  <cols>
    <col min="1" max="1" width="6.28515625" style="112" customWidth="1"/>
    <col min="2" max="2" width="5.28515625" style="112" bestFit="1" customWidth="1"/>
    <col min="3" max="3" width="7.28515625" style="112" bestFit="1" customWidth="1"/>
    <col min="4" max="10" width="5.28515625" style="112" bestFit="1" customWidth="1"/>
    <col min="11" max="20" width="4.28515625" style="112" customWidth="1"/>
    <col min="21" max="27" width="4.28515625" style="112" bestFit="1" customWidth="1"/>
    <col min="28" max="28" width="5.28515625" style="112" bestFit="1" customWidth="1"/>
    <col min="29" max="43" width="8.7109375" style="112"/>
    <col min="44" max="44" width="9.28515625" style="112" customWidth="1"/>
    <col min="45" max="268" width="8.7109375" style="112"/>
    <col min="269" max="278" width="5.28515625" style="112" bestFit="1" customWidth="1"/>
    <col min="279" max="279" width="8.7109375" style="112"/>
    <col min="280" max="283" width="4.28515625" style="112" bestFit="1" customWidth="1"/>
    <col min="284" max="287" width="3.28515625" style="112" bestFit="1" customWidth="1"/>
    <col min="288" max="524" width="8.7109375" style="112"/>
    <col min="525" max="534" width="5.28515625" style="112" bestFit="1" customWidth="1"/>
    <col min="535" max="535" width="8.7109375" style="112"/>
    <col min="536" max="539" width="4.28515625" style="112" bestFit="1" customWidth="1"/>
    <col min="540" max="543" width="3.28515625" style="112" bestFit="1" customWidth="1"/>
    <col min="544" max="780" width="8.7109375" style="112"/>
    <col min="781" max="790" width="5.28515625" style="112" bestFit="1" customWidth="1"/>
    <col min="791" max="791" width="8.7109375" style="112"/>
    <col min="792" max="795" width="4.28515625" style="112" bestFit="1" customWidth="1"/>
    <col min="796" max="799" width="3.28515625" style="112" bestFit="1" customWidth="1"/>
    <col min="800" max="1036" width="8.7109375" style="112"/>
    <col min="1037" max="1046" width="5.28515625" style="112" bestFit="1" customWidth="1"/>
    <col min="1047" max="1047" width="8.7109375" style="112"/>
    <col min="1048" max="1051" width="4.28515625" style="112" bestFit="1" customWidth="1"/>
    <col min="1052" max="1055" width="3.28515625" style="112" bestFit="1" customWidth="1"/>
    <col min="1056" max="1292" width="8.7109375" style="112"/>
    <col min="1293" max="1302" width="5.28515625" style="112" bestFit="1" customWidth="1"/>
    <col min="1303" max="1303" width="8.7109375" style="112"/>
    <col min="1304" max="1307" width="4.28515625" style="112" bestFit="1" customWidth="1"/>
    <col min="1308" max="1311" width="3.28515625" style="112" bestFit="1" customWidth="1"/>
    <col min="1312" max="1548" width="8.7109375" style="112"/>
    <col min="1549" max="1558" width="5.28515625" style="112" bestFit="1" customWidth="1"/>
    <col min="1559" max="1559" width="8.7109375" style="112"/>
    <col min="1560" max="1563" width="4.28515625" style="112" bestFit="1" customWidth="1"/>
    <col min="1564" max="1567" width="3.28515625" style="112" bestFit="1" customWidth="1"/>
    <col min="1568" max="1804" width="8.7109375" style="112"/>
    <col min="1805" max="1814" width="5.28515625" style="112" bestFit="1" customWidth="1"/>
    <col min="1815" max="1815" width="8.7109375" style="112"/>
    <col min="1816" max="1819" width="4.28515625" style="112" bestFit="1" customWidth="1"/>
    <col min="1820" max="1823" width="3.28515625" style="112" bestFit="1" customWidth="1"/>
    <col min="1824" max="2060" width="8.7109375" style="112"/>
    <col min="2061" max="2070" width="5.28515625" style="112" bestFit="1" customWidth="1"/>
    <col min="2071" max="2071" width="8.7109375" style="112"/>
    <col min="2072" max="2075" width="4.28515625" style="112" bestFit="1" customWidth="1"/>
    <col min="2076" max="2079" width="3.28515625" style="112" bestFit="1" customWidth="1"/>
    <col min="2080" max="2316" width="8.7109375" style="112"/>
    <col min="2317" max="2326" width="5.28515625" style="112" bestFit="1" customWidth="1"/>
    <col min="2327" max="2327" width="8.7109375" style="112"/>
    <col min="2328" max="2331" width="4.28515625" style="112" bestFit="1" customWidth="1"/>
    <col min="2332" max="2335" width="3.28515625" style="112" bestFit="1" customWidth="1"/>
    <col min="2336" max="2572" width="8.7109375" style="112"/>
    <col min="2573" max="2582" width="5.28515625" style="112" bestFit="1" customWidth="1"/>
    <col min="2583" max="2583" width="8.7109375" style="112"/>
    <col min="2584" max="2587" width="4.28515625" style="112" bestFit="1" customWidth="1"/>
    <col min="2588" max="2591" width="3.28515625" style="112" bestFit="1" customWidth="1"/>
    <col min="2592" max="2828" width="8.7109375" style="112"/>
    <col min="2829" max="2838" width="5.28515625" style="112" bestFit="1" customWidth="1"/>
    <col min="2839" max="2839" width="8.7109375" style="112"/>
    <col min="2840" max="2843" width="4.28515625" style="112" bestFit="1" customWidth="1"/>
    <col min="2844" max="2847" width="3.28515625" style="112" bestFit="1" customWidth="1"/>
    <col min="2848" max="3084" width="8.7109375" style="112"/>
    <col min="3085" max="3094" width="5.28515625" style="112" bestFit="1" customWidth="1"/>
    <col min="3095" max="3095" width="8.7109375" style="112"/>
    <col min="3096" max="3099" width="4.28515625" style="112" bestFit="1" customWidth="1"/>
    <col min="3100" max="3103" width="3.28515625" style="112" bestFit="1" customWidth="1"/>
    <col min="3104" max="3340" width="8.7109375" style="112"/>
    <col min="3341" max="3350" width="5.28515625" style="112" bestFit="1" customWidth="1"/>
    <col min="3351" max="3351" width="8.7109375" style="112"/>
    <col min="3352" max="3355" width="4.28515625" style="112" bestFit="1" customWidth="1"/>
    <col min="3356" max="3359" width="3.28515625" style="112" bestFit="1" customWidth="1"/>
    <col min="3360" max="3596" width="8.7109375" style="112"/>
    <col min="3597" max="3606" width="5.28515625" style="112" bestFit="1" customWidth="1"/>
    <col min="3607" max="3607" width="8.7109375" style="112"/>
    <col min="3608" max="3611" width="4.28515625" style="112" bestFit="1" customWidth="1"/>
    <col min="3612" max="3615" width="3.28515625" style="112" bestFit="1" customWidth="1"/>
    <col min="3616" max="3852" width="8.7109375" style="112"/>
    <col min="3853" max="3862" width="5.28515625" style="112" bestFit="1" customWidth="1"/>
    <col min="3863" max="3863" width="8.7109375" style="112"/>
    <col min="3864" max="3867" width="4.28515625" style="112" bestFit="1" customWidth="1"/>
    <col min="3868" max="3871" width="3.28515625" style="112" bestFit="1" customWidth="1"/>
    <col min="3872" max="4108" width="8.7109375" style="112"/>
    <col min="4109" max="4118" width="5.28515625" style="112" bestFit="1" customWidth="1"/>
    <col min="4119" max="4119" width="8.7109375" style="112"/>
    <col min="4120" max="4123" width="4.28515625" style="112" bestFit="1" customWidth="1"/>
    <col min="4124" max="4127" width="3.28515625" style="112" bestFit="1" customWidth="1"/>
    <col min="4128" max="4364" width="8.7109375" style="112"/>
    <col min="4365" max="4374" width="5.28515625" style="112" bestFit="1" customWidth="1"/>
    <col min="4375" max="4375" width="8.7109375" style="112"/>
    <col min="4376" max="4379" width="4.28515625" style="112" bestFit="1" customWidth="1"/>
    <col min="4380" max="4383" width="3.28515625" style="112" bestFit="1" customWidth="1"/>
    <col min="4384" max="4620" width="8.7109375" style="112"/>
    <col min="4621" max="4630" width="5.28515625" style="112" bestFit="1" customWidth="1"/>
    <col min="4631" max="4631" width="8.7109375" style="112"/>
    <col min="4632" max="4635" width="4.28515625" style="112" bestFit="1" customWidth="1"/>
    <col min="4636" max="4639" width="3.28515625" style="112" bestFit="1" customWidth="1"/>
    <col min="4640" max="4876" width="8.7109375" style="112"/>
    <col min="4877" max="4886" width="5.28515625" style="112" bestFit="1" customWidth="1"/>
    <col min="4887" max="4887" width="8.7109375" style="112"/>
    <col min="4888" max="4891" width="4.28515625" style="112" bestFit="1" customWidth="1"/>
    <col min="4892" max="4895" width="3.28515625" style="112" bestFit="1" customWidth="1"/>
    <col min="4896" max="5132" width="8.7109375" style="112"/>
    <col min="5133" max="5142" width="5.28515625" style="112" bestFit="1" customWidth="1"/>
    <col min="5143" max="5143" width="8.7109375" style="112"/>
    <col min="5144" max="5147" width="4.28515625" style="112" bestFit="1" customWidth="1"/>
    <col min="5148" max="5151" width="3.28515625" style="112" bestFit="1" customWidth="1"/>
    <col min="5152" max="5388" width="8.7109375" style="112"/>
    <col min="5389" max="5398" width="5.28515625" style="112" bestFit="1" customWidth="1"/>
    <col min="5399" max="5399" width="8.7109375" style="112"/>
    <col min="5400" max="5403" width="4.28515625" style="112" bestFit="1" customWidth="1"/>
    <col min="5404" max="5407" width="3.28515625" style="112" bestFit="1" customWidth="1"/>
    <col min="5408" max="5644" width="8.7109375" style="112"/>
    <col min="5645" max="5654" width="5.28515625" style="112" bestFit="1" customWidth="1"/>
    <col min="5655" max="5655" width="8.7109375" style="112"/>
    <col min="5656" max="5659" width="4.28515625" style="112" bestFit="1" customWidth="1"/>
    <col min="5660" max="5663" width="3.28515625" style="112" bestFit="1" customWidth="1"/>
    <col min="5664" max="5900" width="8.7109375" style="112"/>
    <col min="5901" max="5910" width="5.28515625" style="112" bestFit="1" customWidth="1"/>
    <col min="5911" max="5911" width="8.7109375" style="112"/>
    <col min="5912" max="5915" width="4.28515625" style="112" bestFit="1" customWidth="1"/>
    <col min="5916" max="5919" width="3.28515625" style="112" bestFit="1" customWidth="1"/>
    <col min="5920" max="6156" width="8.7109375" style="112"/>
    <col min="6157" max="6166" width="5.28515625" style="112" bestFit="1" customWidth="1"/>
    <col min="6167" max="6167" width="8.7109375" style="112"/>
    <col min="6168" max="6171" width="4.28515625" style="112" bestFit="1" customWidth="1"/>
    <col min="6172" max="6175" width="3.28515625" style="112" bestFit="1" customWidth="1"/>
    <col min="6176" max="6412" width="8.7109375" style="112"/>
    <col min="6413" max="6422" width="5.28515625" style="112" bestFit="1" customWidth="1"/>
    <col min="6423" max="6423" width="8.7109375" style="112"/>
    <col min="6424" max="6427" width="4.28515625" style="112" bestFit="1" customWidth="1"/>
    <col min="6428" max="6431" width="3.28515625" style="112" bestFit="1" customWidth="1"/>
    <col min="6432" max="6668" width="8.7109375" style="112"/>
    <col min="6669" max="6678" width="5.28515625" style="112" bestFit="1" customWidth="1"/>
    <col min="6679" max="6679" width="8.7109375" style="112"/>
    <col min="6680" max="6683" width="4.28515625" style="112" bestFit="1" customWidth="1"/>
    <col min="6684" max="6687" width="3.28515625" style="112" bestFit="1" customWidth="1"/>
    <col min="6688" max="6924" width="8.7109375" style="112"/>
    <col min="6925" max="6934" width="5.28515625" style="112" bestFit="1" customWidth="1"/>
    <col min="6935" max="6935" width="8.7109375" style="112"/>
    <col min="6936" max="6939" width="4.28515625" style="112" bestFit="1" customWidth="1"/>
    <col min="6940" max="6943" width="3.28515625" style="112" bestFit="1" customWidth="1"/>
    <col min="6944" max="7180" width="8.7109375" style="112"/>
    <col min="7181" max="7190" width="5.28515625" style="112" bestFit="1" customWidth="1"/>
    <col min="7191" max="7191" width="8.7109375" style="112"/>
    <col min="7192" max="7195" width="4.28515625" style="112" bestFit="1" customWidth="1"/>
    <col min="7196" max="7199" width="3.28515625" style="112" bestFit="1" customWidth="1"/>
    <col min="7200" max="7436" width="8.7109375" style="112"/>
    <col min="7437" max="7446" width="5.28515625" style="112" bestFit="1" customWidth="1"/>
    <col min="7447" max="7447" width="8.7109375" style="112"/>
    <col min="7448" max="7451" width="4.28515625" style="112" bestFit="1" customWidth="1"/>
    <col min="7452" max="7455" width="3.28515625" style="112" bestFit="1" customWidth="1"/>
    <col min="7456" max="7692" width="8.7109375" style="112"/>
    <col min="7693" max="7702" width="5.28515625" style="112" bestFit="1" customWidth="1"/>
    <col min="7703" max="7703" width="8.7109375" style="112"/>
    <col min="7704" max="7707" width="4.28515625" style="112" bestFit="1" customWidth="1"/>
    <col min="7708" max="7711" width="3.28515625" style="112" bestFit="1" customWidth="1"/>
    <col min="7712" max="7948" width="8.7109375" style="112"/>
    <col min="7949" max="7958" width="5.28515625" style="112" bestFit="1" customWidth="1"/>
    <col min="7959" max="7959" width="8.7109375" style="112"/>
    <col min="7960" max="7963" width="4.28515625" style="112" bestFit="1" customWidth="1"/>
    <col min="7964" max="7967" width="3.28515625" style="112" bestFit="1" customWidth="1"/>
    <col min="7968" max="8204" width="8.7109375" style="112"/>
    <col min="8205" max="8214" width="5.28515625" style="112" bestFit="1" customWidth="1"/>
    <col min="8215" max="8215" width="8.7109375" style="112"/>
    <col min="8216" max="8219" width="4.28515625" style="112" bestFit="1" customWidth="1"/>
    <col min="8220" max="8223" width="3.28515625" style="112" bestFit="1" customWidth="1"/>
    <col min="8224" max="8460" width="8.7109375" style="112"/>
    <col min="8461" max="8470" width="5.28515625" style="112" bestFit="1" customWidth="1"/>
    <col min="8471" max="8471" width="8.7109375" style="112"/>
    <col min="8472" max="8475" width="4.28515625" style="112" bestFit="1" customWidth="1"/>
    <col min="8476" max="8479" width="3.28515625" style="112" bestFit="1" customWidth="1"/>
    <col min="8480" max="8716" width="8.7109375" style="112"/>
    <col min="8717" max="8726" width="5.28515625" style="112" bestFit="1" customWidth="1"/>
    <col min="8727" max="8727" width="8.7109375" style="112"/>
    <col min="8728" max="8731" width="4.28515625" style="112" bestFit="1" customWidth="1"/>
    <col min="8732" max="8735" width="3.28515625" style="112" bestFit="1" customWidth="1"/>
    <col min="8736" max="8972" width="8.7109375" style="112"/>
    <col min="8973" max="8982" width="5.28515625" style="112" bestFit="1" customWidth="1"/>
    <col min="8983" max="8983" width="8.7109375" style="112"/>
    <col min="8984" max="8987" width="4.28515625" style="112" bestFit="1" customWidth="1"/>
    <col min="8988" max="8991" width="3.28515625" style="112" bestFit="1" customWidth="1"/>
    <col min="8992" max="9228" width="8.7109375" style="112"/>
    <col min="9229" max="9238" width="5.28515625" style="112" bestFit="1" customWidth="1"/>
    <col min="9239" max="9239" width="8.7109375" style="112"/>
    <col min="9240" max="9243" width="4.28515625" style="112" bestFit="1" customWidth="1"/>
    <col min="9244" max="9247" width="3.28515625" style="112" bestFit="1" customWidth="1"/>
    <col min="9248" max="9484" width="8.7109375" style="112"/>
    <col min="9485" max="9494" width="5.28515625" style="112" bestFit="1" customWidth="1"/>
    <col min="9495" max="9495" width="8.7109375" style="112"/>
    <col min="9496" max="9499" width="4.28515625" style="112" bestFit="1" customWidth="1"/>
    <col min="9500" max="9503" width="3.28515625" style="112" bestFit="1" customWidth="1"/>
    <col min="9504" max="9740" width="8.7109375" style="112"/>
    <col min="9741" max="9750" width="5.28515625" style="112" bestFit="1" customWidth="1"/>
    <col min="9751" max="9751" width="8.7109375" style="112"/>
    <col min="9752" max="9755" width="4.28515625" style="112" bestFit="1" customWidth="1"/>
    <col min="9756" max="9759" width="3.28515625" style="112" bestFit="1" customWidth="1"/>
    <col min="9760" max="9996" width="8.7109375" style="112"/>
    <col min="9997" max="10006" width="5.28515625" style="112" bestFit="1" customWidth="1"/>
    <col min="10007" max="10007" width="8.7109375" style="112"/>
    <col min="10008" max="10011" width="4.28515625" style="112" bestFit="1" customWidth="1"/>
    <col min="10012" max="10015" width="3.28515625" style="112" bestFit="1" customWidth="1"/>
    <col min="10016" max="10252" width="8.7109375" style="112"/>
    <col min="10253" max="10262" width="5.28515625" style="112" bestFit="1" customWidth="1"/>
    <col min="10263" max="10263" width="8.7109375" style="112"/>
    <col min="10264" max="10267" width="4.28515625" style="112" bestFit="1" customWidth="1"/>
    <col min="10268" max="10271" width="3.28515625" style="112" bestFit="1" customWidth="1"/>
    <col min="10272" max="10508" width="8.7109375" style="112"/>
    <col min="10509" max="10518" width="5.28515625" style="112" bestFit="1" customWidth="1"/>
    <col min="10519" max="10519" width="8.7109375" style="112"/>
    <col min="10520" max="10523" width="4.28515625" style="112" bestFit="1" customWidth="1"/>
    <col min="10524" max="10527" width="3.28515625" style="112" bestFit="1" customWidth="1"/>
    <col min="10528" max="10764" width="8.7109375" style="112"/>
    <col min="10765" max="10774" width="5.28515625" style="112" bestFit="1" customWidth="1"/>
    <col min="10775" max="10775" width="8.7109375" style="112"/>
    <col min="10776" max="10779" width="4.28515625" style="112" bestFit="1" customWidth="1"/>
    <col min="10780" max="10783" width="3.28515625" style="112" bestFit="1" customWidth="1"/>
    <col min="10784" max="11020" width="8.7109375" style="112"/>
    <col min="11021" max="11030" width="5.28515625" style="112" bestFit="1" customWidth="1"/>
    <col min="11031" max="11031" width="8.7109375" style="112"/>
    <col min="11032" max="11035" width="4.28515625" style="112" bestFit="1" customWidth="1"/>
    <col min="11036" max="11039" width="3.28515625" style="112" bestFit="1" customWidth="1"/>
    <col min="11040" max="11276" width="8.7109375" style="112"/>
    <col min="11277" max="11286" width="5.28515625" style="112" bestFit="1" customWidth="1"/>
    <col min="11287" max="11287" width="8.7109375" style="112"/>
    <col min="11288" max="11291" width="4.28515625" style="112" bestFit="1" customWidth="1"/>
    <col min="11292" max="11295" width="3.28515625" style="112" bestFit="1" customWidth="1"/>
    <col min="11296" max="11532" width="8.7109375" style="112"/>
    <col min="11533" max="11542" width="5.28515625" style="112" bestFit="1" customWidth="1"/>
    <col min="11543" max="11543" width="8.7109375" style="112"/>
    <col min="11544" max="11547" width="4.28515625" style="112" bestFit="1" customWidth="1"/>
    <col min="11548" max="11551" width="3.28515625" style="112" bestFit="1" customWidth="1"/>
    <col min="11552" max="11788" width="8.7109375" style="112"/>
    <col min="11789" max="11798" width="5.28515625" style="112" bestFit="1" customWidth="1"/>
    <col min="11799" max="11799" width="8.7109375" style="112"/>
    <col min="11800" max="11803" width="4.28515625" style="112" bestFit="1" customWidth="1"/>
    <col min="11804" max="11807" width="3.28515625" style="112" bestFit="1" customWidth="1"/>
    <col min="11808" max="12044" width="8.7109375" style="112"/>
    <col min="12045" max="12054" width="5.28515625" style="112" bestFit="1" customWidth="1"/>
    <col min="12055" max="12055" width="8.7109375" style="112"/>
    <col min="12056" max="12059" width="4.28515625" style="112" bestFit="1" customWidth="1"/>
    <col min="12060" max="12063" width="3.28515625" style="112" bestFit="1" customWidth="1"/>
    <col min="12064" max="12300" width="8.7109375" style="112"/>
    <col min="12301" max="12310" width="5.28515625" style="112" bestFit="1" customWidth="1"/>
    <col min="12311" max="12311" width="8.7109375" style="112"/>
    <col min="12312" max="12315" width="4.28515625" style="112" bestFit="1" customWidth="1"/>
    <col min="12316" max="12319" width="3.28515625" style="112" bestFit="1" customWidth="1"/>
    <col min="12320" max="12556" width="8.7109375" style="112"/>
    <col min="12557" max="12566" width="5.28515625" style="112" bestFit="1" customWidth="1"/>
    <col min="12567" max="12567" width="8.7109375" style="112"/>
    <col min="12568" max="12571" width="4.28515625" style="112" bestFit="1" customWidth="1"/>
    <col min="12572" max="12575" width="3.28515625" style="112" bestFit="1" customWidth="1"/>
    <col min="12576" max="12812" width="8.7109375" style="112"/>
    <col min="12813" max="12822" width="5.28515625" style="112" bestFit="1" customWidth="1"/>
    <col min="12823" max="12823" width="8.7109375" style="112"/>
    <col min="12824" max="12827" width="4.28515625" style="112" bestFit="1" customWidth="1"/>
    <col min="12828" max="12831" width="3.28515625" style="112" bestFit="1" customWidth="1"/>
    <col min="12832" max="13068" width="8.7109375" style="112"/>
    <col min="13069" max="13078" width="5.28515625" style="112" bestFit="1" customWidth="1"/>
    <col min="13079" max="13079" width="8.7109375" style="112"/>
    <col min="13080" max="13083" width="4.28515625" style="112" bestFit="1" customWidth="1"/>
    <col min="13084" max="13087" width="3.28515625" style="112" bestFit="1" customWidth="1"/>
    <col min="13088" max="13324" width="8.7109375" style="112"/>
    <col min="13325" max="13334" width="5.28515625" style="112" bestFit="1" customWidth="1"/>
    <col min="13335" max="13335" width="8.7109375" style="112"/>
    <col min="13336" max="13339" width="4.28515625" style="112" bestFit="1" customWidth="1"/>
    <col min="13340" max="13343" width="3.28515625" style="112" bestFit="1" customWidth="1"/>
    <col min="13344" max="13580" width="8.7109375" style="112"/>
    <col min="13581" max="13590" width="5.28515625" style="112" bestFit="1" customWidth="1"/>
    <col min="13591" max="13591" width="8.7109375" style="112"/>
    <col min="13592" max="13595" width="4.28515625" style="112" bestFit="1" customWidth="1"/>
    <col min="13596" max="13599" width="3.28515625" style="112" bestFit="1" customWidth="1"/>
    <col min="13600" max="13836" width="8.7109375" style="112"/>
    <col min="13837" max="13846" width="5.28515625" style="112" bestFit="1" customWidth="1"/>
    <col min="13847" max="13847" width="8.7109375" style="112"/>
    <col min="13848" max="13851" width="4.28515625" style="112" bestFit="1" customWidth="1"/>
    <col min="13852" max="13855" width="3.28515625" style="112" bestFit="1" customWidth="1"/>
    <col min="13856" max="14092" width="8.7109375" style="112"/>
    <col min="14093" max="14102" width="5.28515625" style="112" bestFit="1" customWidth="1"/>
    <col min="14103" max="14103" width="8.7109375" style="112"/>
    <col min="14104" max="14107" width="4.28515625" style="112" bestFit="1" customWidth="1"/>
    <col min="14108" max="14111" width="3.28515625" style="112" bestFit="1" customWidth="1"/>
    <col min="14112" max="14348" width="8.7109375" style="112"/>
    <col min="14349" max="14358" width="5.28515625" style="112" bestFit="1" customWidth="1"/>
    <col min="14359" max="14359" width="8.7109375" style="112"/>
    <col min="14360" max="14363" width="4.28515625" style="112" bestFit="1" customWidth="1"/>
    <col min="14364" max="14367" width="3.28515625" style="112" bestFit="1" customWidth="1"/>
    <col min="14368" max="14604" width="8.7109375" style="112"/>
    <col min="14605" max="14614" width="5.28515625" style="112" bestFit="1" customWidth="1"/>
    <col min="14615" max="14615" width="8.7109375" style="112"/>
    <col min="14616" max="14619" width="4.28515625" style="112" bestFit="1" customWidth="1"/>
    <col min="14620" max="14623" width="3.28515625" style="112" bestFit="1" customWidth="1"/>
    <col min="14624" max="14860" width="8.7109375" style="112"/>
    <col min="14861" max="14870" width="5.28515625" style="112" bestFit="1" customWidth="1"/>
    <col min="14871" max="14871" width="8.7109375" style="112"/>
    <col min="14872" max="14875" width="4.28515625" style="112" bestFit="1" customWidth="1"/>
    <col min="14876" max="14879" width="3.28515625" style="112" bestFit="1" customWidth="1"/>
    <col min="14880" max="15116" width="8.7109375" style="112"/>
    <col min="15117" max="15126" width="5.28515625" style="112" bestFit="1" customWidth="1"/>
    <col min="15127" max="15127" width="8.7109375" style="112"/>
    <col min="15128" max="15131" width="4.28515625" style="112" bestFit="1" customWidth="1"/>
    <col min="15132" max="15135" width="3.28515625" style="112" bestFit="1" customWidth="1"/>
    <col min="15136" max="15372" width="8.7109375" style="112"/>
    <col min="15373" max="15382" width="5.28515625" style="112" bestFit="1" customWidth="1"/>
    <col min="15383" max="15383" width="8.7109375" style="112"/>
    <col min="15384" max="15387" width="4.28515625" style="112" bestFit="1" customWidth="1"/>
    <col min="15388" max="15391" width="3.28515625" style="112" bestFit="1" customWidth="1"/>
    <col min="15392" max="15628" width="8.7109375" style="112"/>
    <col min="15629" max="15638" width="5.28515625" style="112" bestFit="1" customWidth="1"/>
    <col min="15639" max="15639" width="8.7109375" style="112"/>
    <col min="15640" max="15643" width="4.28515625" style="112" bestFit="1" customWidth="1"/>
    <col min="15644" max="15647" width="3.28515625" style="112" bestFit="1" customWidth="1"/>
    <col min="15648" max="15884" width="8.7109375" style="112"/>
    <col min="15885" max="15894" width="5.28515625" style="112" bestFit="1" customWidth="1"/>
    <col min="15895" max="15895" width="8.7109375" style="112"/>
    <col min="15896" max="15899" width="4.28515625" style="112" bestFit="1" customWidth="1"/>
    <col min="15900" max="15903" width="3.28515625" style="112" bestFit="1" customWidth="1"/>
    <col min="15904" max="16140" width="8.7109375" style="112"/>
    <col min="16141" max="16150" width="5.28515625" style="112" bestFit="1" customWidth="1"/>
    <col min="16151" max="16151" width="8.7109375" style="112"/>
    <col min="16152" max="16155" width="4.28515625" style="112" bestFit="1" customWidth="1"/>
    <col min="16156" max="16159" width="3.28515625" style="112" bestFit="1" customWidth="1"/>
    <col min="16160" max="16384" width="8.7109375" style="112"/>
  </cols>
  <sheetData>
    <row r="1" spans="1:41">
      <c r="A1" s="66" t="s">
        <v>60</v>
      </c>
      <c r="B1" s="93" t="str">
        <f>IF(Content!$E$1=1,B2,B3)</f>
        <v>ІСЦ</v>
      </c>
      <c r="C1" s="104"/>
      <c r="D1" s="104">
        <v>-0.9</v>
      </c>
      <c r="E1" s="104">
        <v>-0.7</v>
      </c>
      <c r="F1" s="104">
        <v>-0.5</v>
      </c>
      <c r="G1" s="104">
        <v>-0.3</v>
      </c>
      <c r="H1" s="104">
        <v>0.3</v>
      </c>
      <c r="I1" s="104">
        <v>0.5</v>
      </c>
      <c r="J1" s="104">
        <v>0.7</v>
      </c>
      <c r="K1" s="104">
        <v>0.9</v>
      </c>
      <c r="L1" s="104"/>
      <c r="M1" s="104"/>
      <c r="N1" s="104"/>
      <c r="O1" s="104"/>
      <c r="P1" s="104"/>
      <c r="Q1" s="104"/>
      <c r="R1" s="104"/>
      <c r="S1" s="104"/>
      <c r="U1" s="93" t="str">
        <f>IF(Content!$E$1=1,U2,U3)</f>
        <v>Прогноз ІСЦ та інфляційні цілі, % р/р</v>
      </c>
      <c r="V1" s="113"/>
      <c r="W1" s="113"/>
      <c r="X1" s="113"/>
      <c r="Y1" s="113"/>
      <c r="Z1" s="113"/>
      <c r="AA1" s="113"/>
      <c r="AB1" s="113"/>
      <c r="AC1" s="108"/>
      <c r="AD1" s="108"/>
      <c r="AE1" s="108"/>
      <c r="AF1" s="108"/>
      <c r="AG1" s="108"/>
      <c r="AH1" s="108"/>
      <c r="AI1" s="108"/>
      <c r="AJ1" s="108"/>
      <c r="AK1" s="108"/>
      <c r="AL1" s="108"/>
      <c r="AM1" s="108"/>
      <c r="AN1" s="108"/>
      <c r="AO1" s="108"/>
    </row>
    <row r="2" spans="1:41" hidden="1">
      <c r="A2" s="114"/>
      <c r="B2" s="109" t="s">
        <v>0</v>
      </c>
      <c r="C2" s="109"/>
      <c r="D2" s="109"/>
      <c r="E2" s="110"/>
      <c r="F2" s="110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  <c r="U2" s="477" t="s">
        <v>215</v>
      </c>
      <c r="V2" s="115"/>
      <c r="W2" s="115"/>
      <c r="X2" s="115"/>
      <c r="Y2" s="115"/>
      <c r="Z2" s="115"/>
      <c r="AA2" s="115"/>
      <c r="AB2" s="115"/>
      <c r="AC2" s="115"/>
      <c r="AD2" s="108"/>
      <c r="AE2" s="108"/>
      <c r="AF2" s="108"/>
      <c r="AG2" s="108"/>
      <c r="AH2" s="108"/>
      <c r="AI2" s="108"/>
      <c r="AJ2" s="108"/>
      <c r="AK2" s="108"/>
      <c r="AL2" s="108"/>
      <c r="AM2" s="108"/>
      <c r="AN2" s="108"/>
      <c r="AO2" s="108"/>
    </row>
    <row r="3" spans="1:41" hidden="1">
      <c r="B3" s="111" t="s">
        <v>6</v>
      </c>
      <c r="C3" s="107"/>
      <c r="D3" s="109"/>
      <c r="E3" s="110"/>
      <c r="F3" s="110"/>
      <c r="H3" s="108"/>
      <c r="I3" s="108"/>
      <c r="J3" s="108"/>
      <c r="K3" s="108"/>
      <c r="L3" s="108"/>
      <c r="M3" s="108" t="s">
        <v>248</v>
      </c>
      <c r="N3" s="108" t="s">
        <v>208</v>
      </c>
      <c r="O3" s="108" t="s">
        <v>249</v>
      </c>
      <c r="P3" s="108"/>
      <c r="Q3" s="108"/>
      <c r="R3" s="108"/>
      <c r="S3" s="108"/>
      <c r="U3" s="478" t="s">
        <v>491</v>
      </c>
      <c r="AC3" s="108"/>
      <c r="AD3" s="108"/>
      <c r="AE3" s="108"/>
      <c r="AF3" s="108"/>
      <c r="AG3" s="108"/>
      <c r="AH3" s="108"/>
      <c r="AI3" s="108"/>
      <c r="AJ3" s="108"/>
      <c r="AK3" s="108"/>
      <c r="AL3" s="108"/>
      <c r="AM3" s="108"/>
      <c r="AN3" s="108"/>
      <c r="AO3" s="108"/>
    </row>
    <row r="4" spans="1:41">
      <c r="B4" s="111">
        <v>13.2</v>
      </c>
      <c r="C4" s="211"/>
      <c r="D4" s="107"/>
      <c r="E4" s="107"/>
      <c r="F4" s="107"/>
      <c r="G4" s="107"/>
      <c r="H4" s="107"/>
      <c r="I4" s="107"/>
      <c r="J4" s="107"/>
      <c r="K4" s="107"/>
      <c r="L4" s="108"/>
      <c r="M4" s="108">
        <v>5.5</v>
      </c>
      <c r="N4" s="108">
        <v>7.5</v>
      </c>
      <c r="O4" s="108">
        <v>9.5</v>
      </c>
      <c r="P4" s="108"/>
      <c r="Q4" s="108"/>
      <c r="R4" s="108"/>
      <c r="S4" s="108"/>
      <c r="T4" s="108"/>
      <c r="AC4" s="108"/>
      <c r="AD4" s="108"/>
      <c r="AE4" s="108"/>
      <c r="AF4" s="108"/>
      <c r="AG4" s="108"/>
      <c r="AH4" s="108"/>
      <c r="AI4" s="108"/>
      <c r="AJ4" s="108"/>
      <c r="AK4" s="108"/>
      <c r="AL4" s="108"/>
      <c r="AM4" s="108"/>
      <c r="AN4" s="108"/>
      <c r="AO4" s="108"/>
    </row>
    <row r="5" spans="1:41">
      <c r="A5" s="112" t="s">
        <v>26</v>
      </c>
      <c r="B5" s="111">
        <v>9.9</v>
      </c>
      <c r="C5" s="211"/>
      <c r="D5" s="107"/>
      <c r="E5" s="107"/>
      <c r="F5" s="107"/>
      <c r="G5" s="107"/>
      <c r="H5" s="107"/>
      <c r="I5" s="107"/>
      <c r="J5" s="107"/>
      <c r="K5" s="107"/>
      <c r="L5" s="108"/>
      <c r="M5" s="116">
        <v>5</v>
      </c>
      <c r="N5" s="116">
        <v>7</v>
      </c>
      <c r="O5" s="116">
        <v>9</v>
      </c>
      <c r="P5" s="108"/>
      <c r="Q5" s="108"/>
      <c r="R5" s="108"/>
      <c r="S5" s="108"/>
      <c r="T5" s="108"/>
      <c r="AC5" s="108"/>
      <c r="AD5" s="108"/>
      <c r="AE5" s="108"/>
      <c r="AF5" s="108"/>
      <c r="AG5" s="108"/>
      <c r="AH5" s="108"/>
      <c r="AI5" s="108"/>
      <c r="AJ5" s="108"/>
      <c r="AK5" s="108"/>
      <c r="AL5" s="108"/>
      <c r="AM5" s="108"/>
      <c r="AN5" s="108"/>
      <c r="AO5" s="108"/>
    </row>
    <row r="6" spans="1:41">
      <c r="B6" s="111">
        <v>8.9</v>
      </c>
      <c r="C6" s="211"/>
      <c r="D6" s="107"/>
      <c r="E6" s="107"/>
      <c r="F6" s="107"/>
      <c r="G6" s="107"/>
      <c r="H6" s="107"/>
      <c r="I6" s="107"/>
      <c r="J6" s="107"/>
      <c r="K6" s="107"/>
      <c r="L6" s="108"/>
      <c r="M6" s="116">
        <v>4.5</v>
      </c>
      <c r="N6" s="116">
        <v>6.5</v>
      </c>
      <c r="O6" s="116">
        <v>8.5</v>
      </c>
      <c r="P6" s="108"/>
      <c r="Q6" s="108"/>
      <c r="R6" s="108"/>
      <c r="S6" s="108"/>
      <c r="T6" s="108"/>
      <c r="AC6" s="108"/>
      <c r="AD6" s="108"/>
      <c r="AE6" s="108"/>
      <c r="AF6" s="108"/>
      <c r="AG6" s="108"/>
      <c r="AH6" s="108"/>
      <c r="AI6" s="108"/>
      <c r="AJ6" s="108"/>
      <c r="AK6" s="108"/>
      <c r="AL6" s="108"/>
      <c r="AM6" s="108"/>
      <c r="AN6" s="108"/>
      <c r="AO6" s="108"/>
    </row>
    <row r="7" spans="1:41">
      <c r="A7" s="112" t="s">
        <v>104</v>
      </c>
      <c r="B7" s="111">
        <v>9.8000000000000007</v>
      </c>
      <c r="C7" s="211"/>
      <c r="D7" s="107"/>
      <c r="E7" s="107"/>
      <c r="F7" s="107"/>
      <c r="G7" s="107"/>
      <c r="H7" s="107"/>
      <c r="I7" s="107"/>
      <c r="J7" s="107"/>
      <c r="K7" s="107"/>
      <c r="L7" s="108"/>
      <c r="M7" s="116">
        <v>4</v>
      </c>
      <c r="N7" s="116">
        <v>6</v>
      </c>
      <c r="O7" s="116">
        <v>8</v>
      </c>
      <c r="P7" s="108"/>
      <c r="Q7" s="108"/>
      <c r="R7" s="108"/>
      <c r="S7" s="108"/>
      <c r="T7" s="108"/>
      <c r="AC7" s="108"/>
      <c r="AD7" s="108"/>
      <c r="AE7" s="108"/>
      <c r="AF7" s="108"/>
      <c r="AG7" s="108"/>
      <c r="AH7" s="108"/>
      <c r="AI7" s="116"/>
      <c r="AJ7" s="116"/>
      <c r="AK7" s="116"/>
      <c r="AL7" s="108"/>
      <c r="AM7" s="108"/>
      <c r="AN7" s="108"/>
      <c r="AO7" s="108"/>
    </row>
    <row r="8" spans="1:41">
      <c r="B8" s="111">
        <v>8.6</v>
      </c>
      <c r="C8" s="211"/>
      <c r="D8" s="107"/>
      <c r="E8" s="107"/>
      <c r="F8" s="107"/>
      <c r="G8" s="107"/>
      <c r="H8" s="107"/>
      <c r="I8" s="107"/>
      <c r="J8" s="107"/>
      <c r="K8" s="107"/>
      <c r="L8" s="108"/>
      <c r="M8" s="116">
        <v>3.75</v>
      </c>
      <c r="N8" s="116">
        <v>5.75</v>
      </c>
      <c r="O8" s="116">
        <v>7.75</v>
      </c>
      <c r="P8" s="108"/>
      <c r="Q8" s="108"/>
      <c r="R8" s="108"/>
      <c r="S8" s="108"/>
      <c r="T8" s="108"/>
      <c r="AC8" s="108"/>
      <c r="AD8" s="108"/>
      <c r="AE8" s="108"/>
      <c r="AF8" s="108"/>
      <c r="AG8" s="108"/>
      <c r="AH8" s="108"/>
      <c r="AI8" s="116"/>
      <c r="AJ8" s="116"/>
      <c r="AK8" s="116"/>
      <c r="AL8" s="108"/>
      <c r="AM8" s="108"/>
      <c r="AN8" s="108"/>
      <c r="AO8" s="108"/>
    </row>
    <row r="9" spans="1:41">
      <c r="A9" s="112" t="s">
        <v>130</v>
      </c>
      <c r="B9" s="111">
        <v>9</v>
      </c>
      <c r="C9" s="211"/>
      <c r="D9" s="107"/>
      <c r="E9" s="107"/>
      <c r="F9" s="107"/>
      <c r="G9" s="107"/>
      <c r="H9" s="107"/>
      <c r="I9" s="107"/>
      <c r="J9" s="107"/>
      <c r="K9" s="107"/>
      <c r="L9" s="116"/>
      <c r="M9" s="116">
        <v>3.5</v>
      </c>
      <c r="N9" s="116">
        <v>5.5</v>
      </c>
      <c r="O9" s="116">
        <v>7.5</v>
      </c>
      <c r="P9" s="116"/>
      <c r="Q9" s="116"/>
      <c r="R9" s="116"/>
      <c r="S9" s="116"/>
      <c r="T9" s="108"/>
      <c r="AC9" s="108"/>
      <c r="AD9" s="108"/>
      <c r="AE9" s="108"/>
      <c r="AF9" s="108"/>
      <c r="AG9" s="108"/>
      <c r="AH9" s="108"/>
      <c r="AI9" s="116"/>
      <c r="AJ9" s="116"/>
      <c r="AK9" s="116"/>
      <c r="AL9" s="108"/>
      <c r="AM9" s="108"/>
      <c r="AN9" s="108"/>
      <c r="AO9" s="108"/>
    </row>
    <row r="10" spans="1:41">
      <c r="B10" s="111">
        <v>7.5</v>
      </c>
      <c r="C10" s="211"/>
      <c r="D10" s="107"/>
      <c r="E10" s="107"/>
      <c r="F10" s="107"/>
      <c r="G10" s="107"/>
      <c r="H10" s="107"/>
      <c r="I10" s="107"/>
      <c r="J10" s="107"/>
      <c r="K10" s="107"/>
      <c r="L10" s="116"/>
      <c r="M10" s="116">
        <v>3.25</v>
      </c>
      <c r="N10" s="116">
        <v>5.25</v>
      </c>
      <c r="O10" s="116">
        <v>7.25</v>
      </c>
      <c r="P10" s="116"/>
      <c r="Q10" s="116"/>
      <c r="R10" s="116"/>
      <c r="S10" s="116"/>
      <c r="T10" s="108"/>
      <c r="AC10" s="108"/>
      <c r="AD10" s="108"/>
      <c r="AE10" s="108"/>
      <c r="AF10" s="108"/>
      <c r="AG10" s="108"/>
      <c r="AH10" s="108"/>
      <c r="AI10" s="116"/>
      <c r="AJ10" s="116"/>
      <c r="AK10" s="116"/>
      <c r="AL10" s="108"/>
      <c r="AM10" s="108"/>
      <c r="AN10" s="108"/>
      <c r="AO10" s="108"/>
    </row>
    <row r="11" spans="1:41">
      <c r="A11" s="112" t="s">
        <v>108</v>
      </c>
      <c r="B11" s="111">
        <v>4.0999999999999996</v>
      </c>
      <c r="C11" s="211"/>
      <c r="D11" s="106"/>
      <c r="E11" s="106"/>
      <c r="F11" s="106"/>
      <c r="G11" s="106"/>
      <c r="H11" s="106"/>
      <c r="I11" s="106"/>
      <c r="J11" s="106"/>
      <c r="K11" s="116"/>
      <c r="L11" s="116"/>
      <c r="M11" s="116">
        <v>4</v>
      </c>
      <c r="N11" s="116">
        <v>5</v>
      </c>
      <c r="O11" s="116">
        <v>6</v>
      </c>
      <c r="P11" s="116"/>
      <c r="Q11" s="116"/>
      <c r="R11" s="116"/>
      <c r="S11" s="116"/>
      <c r="T11" s="108"/>
      <c r="AC11" s="108"/>
      <c r="AD11" s="108"/>
      <c r="AE11" s="108"/>
      <c r="AF11" s="108"/>
      <c r="AG11" s="108"/>
      <c r="AH11" s="108"/>
      <c r="AI11" s="116"/>
      <c r="AJ11" s="116"/>
      <c r="AK11" s="116"/>
      <c r="AL11" s="108"/>
      <c r="AM11" s="108"/>
      <c r="AN11" s="108"/>
      <c r="AO11" s="108"/>
    </row>
    <row r="12" spans="1:41">
      <c r="B12" s="111">
        <v>2.2999999999999998</v>
      </c>
      <c r="C12" s="211"/>
      <c r="D12" s="106"/>
      <c r="E12" s="106"/>
      <c r="F12" s="106"/>
      <c r="G12" s="106"/>
      <c r="H12" s="106"/>
      <c r="I12" s="106"/>
      <c r="J12" s="106"/>
      <c r="K12" s="116"/>
      <c r="L12" s="116"/>
      <c r="M12" s="116">
        <v>4</v>
      </c>
      <c r="N12" s="116">
        <v>5</v>
      </c>
      <c r="O12" s="116">
        <v>6</v>
      </c>
      <c r="P12" s="116"/>
      <c r="Q12" s="116"/>
      <c r="R12" s="116"/>
      <c r="S12" s="116"/>
      <c r="AC12" s="108"/>
      <c r="AD12" s="108"/>
      <c r="AE12" s="224" t="str">
        <f>IF(Content!$E$1=1,AE13,AE14)</f>
        <v xml:space="preserve">довірчі
інтервали </v>
      </c>
      <c r="AF12" s="108"/>
      <c r="AG12" s="108"/>
      <c r="AH12" s="108"/>
      <c r="AI12" s="117"/>
      <c r="AJ12" s="117"/>
      <c r="AK12" s="117"/>
      <c r="AL12" s="108"/>
      <c r="AM12" s="108"/>
      <c r="AN12" s="108"/>
      <c r="AO12" s="108"/>
    </row>
    <row r="13" spans="1:41" ht="12.75" customHeight="1">
      <c r="A13" s="112" t="s">
        <v>133</v>
      </c>
      <c r="B13" s="111">
        <v>2.4</v>
      </c>
      <c r="C13" s="107"/>
      <c r="D13" s="106"/>
      <c r="E13" s="106"/>
      <c r="F13" s="106"/>
      <c r="G13" s="106"/>
      <c r="H13" s="106"/>
      <c r="I13" s="106"/>
      <c r="J13" s="106"/>
      <c r="K13" s="116"/>
      <c r="L13" s="116"/>
      <c r="M13" s="116">
        <v>4</v>
      </c>
      <c r="N13" s="116">
        <v>5</v>
      </c>
      <c r="O13" s="116">
        <v>6</v>
      </c>
      <c r="P13" s="116"/>
      <c r="Q13" s="116"/>
      <c r="R13" s="116"/>
      <c r="S13" s="116"/>
      <c r="T13" s="108"/>
      <c r="U13" s="108"/>
      <c r="V13" s="202"/>
      <c r="W13" s="108"/>
      <c r="X13" s="108"/>
      <c r="Y13" s="108"/>
      <c r="Z13" s="108"/>
      <c r="AA13" s="108"/>
      <c r="AB13" s="108"/>
      <c r="AC13" s="108"/>
      <c r="AD13" s="108"/>
      <c r="AE13" s="225" t="s">
        <v>355</v>
      </c>
      <c r="AF13" s="108"/>
      <c r="AG13" s="108"/>
      <c r="AH13" s="108"/>
      <c r="AI13" s="116"/>
      <c r="AJ13" s="116"/>
      <c r="AK13" s="116"/>
      <c r="AL13" s="108"/>
      <c r="AM13" s="108"/>
      <c r="AN13" s="108"/>
      <c r="AO13" s="108"/>
    </row>
    <row r="14" spans="1:41" ht="13.5" customHeight="1">
      <c r="B14" s="111">
        <v>2.2999999999999998</v>
      </c>
      <c r="C14" s="107">
        <v>2.3109999999999999</v>
      </c>
      <c r="D14" s="106"/>
      <c r="E14" s="106"/>
      <c r="F14" s="106"/>
      <c r="G14" s="106"/>
      <c r="H14" s="106"/>
      <c r="I14" s="106"/>
      <c r="J14" s="106"/>
      <c r="K14" s="116"/>
      <c r="L14" s="116"/>
      <c r="M14" s="116">
        <v>4</v>
      </c>
      <c r="N14" s="116">
        <v>5</v>
      </c>
      <c r="O14" s="116">
        <v>6</v>
      </c>
      <c r="P14" s="116"/>
      <c r="Q14" s="116"/>
      <c r="R14" s="116"/>
      <c r="S14" s="116"/>
      <c r="T14" s="108"/>
      <c r="U14" s="108"/>
      <c r="V14" s="202"/>
      <c r="W14" s="108"/>
      <c r="X14" s="108"/>
      <c r="Y14" s="108"/>
      <c r="Z14" s="108"/>
      <c r="AA14" s="108"/>
      <c r="AB14" s="108"/>
      <c r="AC14" s="108"/>
      <c r="AD14" s="108"/>
      <c r="AE14" s="225" t="s">
        <v>1581</v>
      </c>
      <c r="AF14" s="108"/>
      <c r="AG14" s="108"/>
      <c r="AH14" s="108"/>
      <c r="AI14" s="117"/>
      <c r="AJ14" s="117"/>
      <c r="AK14" s="117"/>
      <c r="AL14" s="108"/>
      <c r="AM14" s="108"/>
      <c r="AN14" s="108"/>
      <c r="AO14" s="108"/>
    </row>
    <row r="15" spans="1:41">
      <c r="A15" s="112" t="s">
        <v>112</v>
      </c>
      <c r="B15" s="111">
        <v>4.0999999999999996</v>
      </c>
      <c r="C15" s="107">
        <v>1.7230000000000001</v>
      </c>
      <c r="D15" s="106">
        <v>0.89500000000000002</v>
      </c>
      <c r="E15" s="106">
        <v>0.53200000000000003</v>
      </c>
      <c r="F15" s="106">
        <v>0.42499999999999999</v>
      </c>
      <c r="G15" s="106">
        <v>0.56699999999999995</v>
      </c>
      <c r="H15" s="106">
        <v>0.56699999999999995</v>
      </c>
      <c r="I15" s="106">
        <v>0.42499999999999999</v>
      </c>
      <c r="J15" s="106">
        <v>0.53200000000000003</v>
      </c>
      <c r="K15" s="116">
        <v>0.89500000000000002</v>
      </c>
      <c r="L15" s="116"/>
      <c r="M15" s="118">
        <v>4</v>
      </c>
      <c r="N15" s="118">
        <v>5</v>
      </c>
      <c r="O15" s="118">
        <v>6</v>
      </c>
      <c r="P15" s="116"/>
      <c r="Q15" s="116"/>
      <c r="R15" s="116"/>
      <c r="S15" s="116"/>
      <c r="T15" s="108"/>
      <c r="U15" s="108"/>
      <c r="V15" s="202"/>
      <c r="W15" s="108"/>
      <c r="X15" s="108"/>
      <c r="Y15" s="108"/>
      <c r="Z15" s="108"/>
      <c r="AA15" s="108"/>
      <c r="AB15" s="108"/>
      <c r="AC15" s="108"/>
      <c r="AD15" s="108"/>
      <c r="AE15" s="224" t="str">
        <f>IF(Content!$E$1=1,AE16,AE17)</f>
        <v>цілі та цільовий діапазон інфляції</v>
      </c>
      <c r="AF15" s="108"/>
      <c r="AG15" s="108"/>
      <c r="AH15" s="108"/>
      <c r="AI15" s="116"/>
      <c r="AJ15" s="116"/>
      <c r="AK15" s="116"/>
      <c r="AL15" s="108"/>
      <c r="AM15" s="108"/>
      <c r="AN15" s="108"/>
      <c r="AO15" s="108"/>
    </row>
    <row r="16" spans="1:41">
      <c r="B16" s="111">
        <v>5.6</v>
      </c>
      <c r="C16" s="107">
        <v>1.2969999999999999</v>
      </c>
      <c r="D16" s="106">
        <v>1.6080000000000001</v>
      </c>
      <c r="E16" s="106">
        <v>0.95599999999999996</v>
      </c>
      <c r="F16" s="106">
        <v>0.76400000000000001</v>
      </c>
      <c r="G16" s="106">
        <v>1.018</v>
      </c>
      <c r="H16" s="106">
        <v>1.018</v>
      </c>
      <c r="I16" s="106">
        <v>0.76400000000000001</v>
      </c>
      <c r="J16" s="106">
        <v>0.95599999999999996</v>
      </c>
      <c r="K16" s="116">
        <v>1.6080000000000001</v>
      </c>
      <c r="L16" s="116"/>
      <c r="M16" s="118">
        <v>4</v>
      </c>
      <c r="N16" s="118">
        <v>5</v>
      </c>
      <c r="O16" s="118">
        <v>6</v>
      </c>
      <c r="P16" s="116"/>
      <c r="Q16" s="116"/>
      <c r="R16" s="116"/>
      <c r="S16" s="116"/>
      <c r="V16" s="202"/>
      <c r="W16" s="108"/>
      <c r="X16" s="108"/>
      <c r="Y16" s="108"/>
      <c r="Z16" s="108"/>
      <c r="AA16" s="108"/>
      <c r="AB16" s="108"/>
      <c r="AC16" s="108"/>
      <c r="AD16" s="108"/>
      <c r="AE16" s="193" t="s">
        <v>353</v>
      </c>
      <c r="AF16" s="108"/>
      <c r="AG16" s="108"/>
      <c r="AH16" s="108"/>
      <c r="AI16" s="116"/>
      <c r="AJ16" s="116"/>
      <c r="AK16" s="116"/>
      <c r="AL16" s="108"/>
      <c r="AM16" s="108"/>
      <c r="AN16" s="108"/>
      <c r="AO16" s="108"/>
    </row>
    <row r="17" spans="1:44">
      <c r="A17" s="112" t="s">
        <v>223</v>
      </c>
      <c r="B17" s="111">
        <v>6.2</v>
      </c>
      <c r="C17" s="107">
        <v>0.48599999999999999</v>
      </c>
      <c r="D17" s="106">
        <v>2.1309999999999998</v>
      </c>
      <c r="E17" s="106">
        <v>1.268</v>
      </c>
      <c r="F17" s="106">
        <v>1.0129999999999999</v>
      </c>
      <c r="G17" s="106">
        <v>1.349</v>
      </c>
      <c r="H17" s="106">
        <v>1.349</v>
      </c>
      <c r="I17" s="106">
        <v>1.0129999999999999</v>
      </c>
      <c r="J17" s="106">
        <v>1.268</v>
      </c>
      <c r="K17" s="116">
        <v>2.1309999999999998</v>
      </c>
      <c r="L17" s="116"/>
      <c r="M17" s="118">
        <v>4</v>
      </c>
      <c r="N17" s="118">
        <v>5</v>
      </c>
      <c r="O17" s="118">
        <v>6</v>
      </c>
      <c r="P17" s="116"/>
      <c r="Q17" s="116"/>
      <c r="R17" s="116"/>
      <c r="S17" s="116"/>
      <c r="V17" s="202"/>
      <c r="W17" s="108"/>
      <c r="X17" s="108"/>
      <c r="Y17" s="108"/>
      <c r="Z17" s="108"/>
      <c r="AA17" s="108"/>
      <c r="AB17" s="108"/>
      <c r="AC17" s="108"/>
      <c r="AD17" s="108"/>
      <c r="AE17" s="193" t="s">
        <v>354</v>
      </c>
      <c r="AF17" s="108"/>
      <c r="AG17" s="108"/>
      <c r="AH17" s="108"/>
      <c r="AI17" s="116"/>
      <c r="AJ17" s="116"/>
      <c r="AK17" s="116"/>
      <c r="AL17" s="108"/>
      <c r="AM17" s="108"/>
      <c r="AQ17" s="108"/>
      <c r="AR17" s="108"/>
    </row>
    <row r="18" spans="1:44">
      <c r="B18" s="111">
        <v>6.9</v>
      </c>
      <c r="C18" s="107">
        <v>0.28999999999999998</v>
      </c>
      <c r="D18" s="106">
        <v>2.452</v>
      </c>
      <c r="E18" s="106">
        <v>1.4590000000000001</v>
      </c>
      <c r="F18" s="106">
        <v>1.1659999999999999</v>
      </c>
      <c r="G18" s="106">
        <v>1.5529999999999999</v>
      </c>
      <c r="H18" s="106">
        <v>1.5529999999999999</v>
      </c>
      <c r="I18" s="106">
        <v>1.1659999999999999</v>
      </c>
      <c r="J18" s="106">
        <v>1.4590000000000001</v>
      </c>
      <c r="K18" s="116">
        <v>2.452</v>
      </c>
      <c r="L18" s="116"/>
      <c r="M18" s="112">
        <v>4</v>
      </c>
      <c r="N18" s="112">
        <v>5</v>
      </c>
      <c r="O18" s="112">
        <v>6</v>
      </c>
      <c r="P18" s="116"/>
      <c r="Q18" s="116"/>
      <c r="R18" s="116"/>
      <c r="S18" s="116"/>
      <c r="U18" s="69" t="str">
        <f>IF(Content!$E$1=1,U19,U20)</f>
        <v>Джерело: розрахунки НБУ.</v>
      </c>
      <c r="W18" s="108"/>
      <c r="X18" s="108"/>
      <c r="Y18" s="108"/>
      <c r="Z18" s="108"/>
      <c r="AA18" s="108"/>
      <c r="AB18" s="108"/>
      <c r="AC18" s="108"/>
      <c r="AD18" s="108"/>
      <c r="AE18" s="108"/>
      <c r="AF18" s="108"/>
      <c r="AG18" s="108"/>
      <c r="AH18" s="108"/>
      <c r="AI18" s="116"/>
      <c r="AJ18" s="116"/>
      <c r="AK18" s="116"/>
      <c r="AL18" s="108"/>
      <c r="AM18" s="108"/>
    </row>
    <row r="19" spans="1:44">
      <c r="A19" s="112" t="s">
        <v>225</v>
      </c>
      <c r="B19" s="111">
        <v>6.5</v>
      </c>
      <c r="C19" s="107">
        <v>-0.40200000000000002</v>
      </c>
      <c r="D19" s="106">
        <v>2.5419999999999998</v>
      </c>
      <c r="E19" s="106">
        <v>1.512</v>
      </c>
      <c r="F19" s="106">
        <v>1.208</v>
      </c>
      <c r="G19" s="106">
        <v>1.61</v>
      </c>
      <c r="H19" s="106">
        <v>1.61</v>
      </c>
      <c r="I19" s="106">
        <v>1.208</v>
      </c>
      <c r="J19" s="106">
        <v>1.512</v>
      </c>
      <c r="K19" s="118">
        <v>2.5419999999999998</v>
      </c>
      <c r="L19" s="118"/>
      <c r="M19" s="112">
        <v>4</v>
      </c>
      <c r="N19" s="112">
        <v>5</v>
      </c>
      <c r="O19" s="112">
        <v>6</v>
      </c>
      <c r="P19" s="118"/>
      <c r="Q19" s="118"/>
      <c r="R19" s="118"/>
      <c r="S19" s="118"/>
      <c r="U19" s="75" t="s">
        <v>41</v>
      </c>
      <c r="AI19" s="116"/>
      <c r="AJ19" s="116"/>
      <c r="AK19" s="116"/>
    </row>
    <row r="20" spans="1:44">
      <c r="B20" s="111">
        <v>6.1</v>
      </c>
      <c r="C20" s="118">
        <v>-1.218</v>
      </c>
      <c r="D20" s="118">
        <v>2.706</v>
      </c>
      <c r="E20" s="118">
        <v>1.61</v>
      </c>
      <c r="F20" s="118">
        <v>1.286</v>
      </c>
      <c r="G20" s="118">
        <v>1.714</v>
      </c>
      <c r="H20" s="118">
        <v>1.714</v>
      </c>
      <c r="I20" s="118">
        <v>1.286</v>
      </c>
      <c r="J20" s="118">
        <v>1.61</v>
      </c>
      <c r="K20" s="118">
        <v>2.706</v>
      </c>
      <c r="L20" s="118"/>
      <c r="M20" s="112">
        <v>4</v>
      </c>
      <c r="N20" s="112">
        <v>5</v>
      </c>
      <c r="O20" s="112">
        <v>6</v>
      </c>
      <c r="P20" s="118"/>
      <c r="Q20" s="118"/>
      <c r="R20" s="118"/>
      <c r="S20" s="118"/>
      <c r="U20" s="76" t="s">
        <v>42</v>
      </c>
    </row>
    <row r="21" spans="1:44">
      <c r="A21" s="112" t="s">
        <v>499</v>
      </c>
      <c r="B21" s="111">
        <v>5.8</v>
      </c>
      <c r="C21" s="118">
        <v>-2.0070000000000001</v>
      </c>
      <c r="D21" s="118">
        <v>2.8860000000000001</v>
      </c>
      <c r="E21" s="118">
        <v>1.7170000000000001</v>
      </c>
      <c r="F21" s="118">
        <v>1.3720000000000001</v>
      </c>
      <c r="G21" s="118">
        <v>1.8280000000000001</v>
      </c>
      <c r="H21" s="118">
        <v>1.8280000000000001</v>
      </c>
      <c r="I21" s="118">
        <v>1.3720000000000001</v>
      </c>
      <c r="J21" s="118">
        <v>1.7170000000000001</v>
      </c>
      <c r="K21" s="118">
        <v>2.8860000000000001</v>
      </c>
      <c r="L21" s="118"/>
      <c r="M21" s="112">
        <v>4</v>
      </c>
      <c r="N21" s="112">
        <v>5</v>
      </c>
      <c r="O21" s="112">
        <v>6</v>
      </c>
      <c r="P21" s="118"/>
      <c r="Q21" s="118"/>
      <c r="R21" s="118"/>
      <c r="S21" s="118"/>
    </row>
    <row r="22" spans="1:44">
      <c r="B22" s="111">
        <v>5.6</v>
      </c>
      <c r="C22" s="118">
        <v>-2.5150000000000001</v>
      </c>
      <c r="D22" s="118">
        <v>2.984</v>
      </c>
      <c r="E22" s="118">
        <v>1.7749999999999999</v>
      </c>
      <c r="F22" s="118">
        <v>1.4179999999999999</v>
      </c>
      <c r="G22" s="118">
        <v>1.89</v>
      </c>
      <c r="H22" s="118">
        <v>1.89</v>
      </c>
      <c r="I22" s="118">
        <v>1.4179999999999999</v>
      </c>
      <c r="J22" s="118">
        <v>1.7749999999999999</v>
      </c>
      <c r="K22" s="118">
        <v>2.984</v>
      </c>
      <c r="M22" s="112">
        <v>4</v>
      </c>
      <c r="N22" s="112">
        <v>5</v>
      </c>
      <c r="O22" s="112">
        <v>6</v>
      </c>
    </row>
    <row r="23" spans="1:44">
      <c r="A23" s="112" t="s">
        <v>501</v>
      </c>
      <c r="B23" s="111">
        <v>5</v>
      </c>
      <c r="C23" s="118">
        <v>-3.161</v>
      </c>
      <c r="D23" s="118">
        <v>3.0089999999999999</v>
      </c>
      <c r="E23" s="118">
        <v>1.79</v>
      </c>
      <c r="F23" s="118">
        <v>1.43</v>
      </c>
      <c r="G23" s="118">
        <v>1.9059999999999999</v>
      </c>
      <c r="H23" s="118">
        <v>1.9059999999999999</v>
      </c>
      <c r="I23" s="118">
        <v>1.43</v>
      </c>
      <c r="J23" s="118">
        <v>1.79</v>
      </c>
      <c r="K23" s="118">
        <v>3.0089999999999999</v>
      </c>
      <c r="M23" s="112">
        <v>4</v>
      </c>
      <c r="N23" s="112">
        <v>5</v>
      </c>
      <c r="O23" s="112">
        <v>6</v>
      </c>
    </row>
    <row r="24" spans="1:44">
      <c r="U24" s="118"/>
      <c r="V24" s="118"/>
      <c r="AO24" s="108"/>
    </row>
    <row r="25" spans="1:44">
      <c r="C25" s="118"/>
      <c r="D25" s="118"/>
      <c r="E25" s="118"/>
      <c r="F25" s="118"/>
      <c r="G25" s="118"/>
      <c r="H25" s="118"/>
      <c r="I25" s="118"/>
      <c r="J25" s="118"/>
      <c r="K25" s="118"/>
      <c r="U25" s="118"/>
      <c r="V25" s="118"/>
    </row>
    <row r="26" spans="1:44">
      <c r="B26" s="118"/>
      <c r="C26" s="118"/>
      <c r="D26" s="118"/>
      <c r="E26" s="118"/>
      <c r="F26" s="118"/>
      <c r="G26" s="118"/>
      <c r="H26" s="118"/>
      <c r="I26" s="118"/>
      <c r="J26" s="118"/>
      <c r="K26" s="118"/>
      <c r="U26" s="118"/>
      <c r="V26" s="118"/>
    </row>
    <row r="27" spans="1:44">
      <c r="B27" s="118"/>
      <c r="C27" s="118"/>
      <c r="D27" s="118"/>
      <c r="E27" s="118"/>
      <c r="F27" s="118"/>
      <c r="G27" s="118"/>
      <c r="H27" s="118"/>
      <c r="I27" s="118"/>
      <c r="J27" s="118"/>
      <c r="K27" s="118"/>
      <c r="U27" s="118"/>
      <c r="V27" s="118"/>
    </row>
    <row r="28" spans="1:44">
      <c r="B28" s="118"/>
      <c r="C28" s="118"/>
      <c r="D28" s="118"/>
      <c r="E28" s="118"/>
      <c r="F28" s="118"/>
      <c r="G28" s="118"/>
      <c r="H28" s="118"/>
      <c r="I28" s="118"/>
      <c r="J28" s="118"/>
      <c r="K28" s="118"/>
      <c r="U28" s="118"/>
      <c r="V28" s="118"/>
    </row>
    <row r="29" spans="1:44">
      <c r="B29" s="118"/>
      <c r="C29" s="118"/>
      <c r="D29" s="118"/>
      <c r="E29" s="118"/>
      <c r="F29" s="118"/>
      <c r="G29" s="118"/>
      <c r="H29" s="118"/>
      <c r="I29" s="118"/>
      <c r="J29" s="118"/>
      <c r="K29" s="118"/>
      <c r="U29" s="118"/>
      <c r="V29" s="118"/>
    </row>
    <row r="30" spans="1:44">
      <c r="B30" s="118"/>
      <c r="C30" s="118"/>
      <c r="D30" s="118"/>
      <c r="E30" s="118"/>
      <c r="F30" s="118"/>
      <c r="G30" s="118"/>
      <c r="H30" s="118"/>
      <c r="I30" s="118"/>
      <c r="J30" s="118"/>
      <c r="K30" s="118"/>
      <c r="U30" s="118"/>
      <c r="V30" s="118"/>
    </row>
    <row r="31" spans="1:44">
      <c r="B31" s="118"/>
      <c r="C31" s="118"/>
      <c r="D31" s="118"/>
      <c r="E31" s="118"/>
      <c r="F31" s="118"/>
      <c r="G31" s="118"/>
      <c r="H31" s="118"/>
      <c r="I31" s="118"/>
      <c r="J31" s="118"/>
      <c r="K31" s="118"/>
      <c r="U31" s="118"/>
      <c r="V31" s="118"/>
    </row>
    <row r="32" spans="1:44">
      <c r="B32" s="118"/>
      <c r="C32" s="118"/>
      <c r="D32" s="118"/>
      <c r="E32" s="118"/>
      <c r="F32" s="118"/>
      <c r="G32" s="118"/>
      <c r="H32" s="118"/>
      <c r="I32" s="118"/>
      <c r="J32" s="118"/>
      <c r="K32" s="118"/>
      <c r="U32" s="118"/>
      <c r="V32" s="118"/>
    </row>
    <row r="33" spans="2:22">
      <c r="B33" s="118"/>
      <c r="C33" s="118"/>
      <c r="D33" s="118"/>
      <c r="E33" s="118"/>
      <c r="F33" s="118"/>
      <c r="G33" s="118"/>
      <c r="H33" s="118"/>
      <c r="I33" s="118"/>
      <c r="J33" s="118"/>
      <c r="K33" s="118"/>
      <c r="U33" s="118"/>
      <c r="V33" s="118"/>
    </row>
    <row r="34" spans="2:22">
      <c r="B34" s="118"/>
      <c r="C34" s="118"/>
      <c r="D34" s="118"/>
      <c r="E34" s="118"/>
      <c r="F34" s="118"/>
      <c r="G34" s="118"/>
      <c r="H34" s="118"/>
      <c r="I34" s="118"/>
      <c r="J34" s="118"/>
      <c r="K34" s="118"/>
      <c r="U34" s="118"/>
      <c r="V34" s="118"/>
    </row>
    <row r="35" spans="2:22">
      <c r="B35" s="118"/>
      <c r="C35" s="118"/>
      <c r="D35" s="118"/>
      <c r="E35" s="118"/>
      <c r="F35" s="118"/>
      <c r="G35" s="118"/>
      <c r="H35" s="118"/>
      <c r="I35" s="118"/>
      <c r="J35" s="118"/>
      <c r="K35" s="118"/>
      <c r="U35" s="118"/>
      <c r="V35" s="118"/>
    </row>
    <row r="36" spans="2:22">
      <c r="B36" s="118"/>
      <c r="C36" s="118"/>
      <c r="D36" s="118"/>
      <c r="E36" s="118"/>
      <c r="F36" s="118"/>
      <c r="G36" s="118"/>
      <c r="H36" s="118"/>
      <c r="I36" s="118"/>
      <c r="J36" s="118"/>
      <c r="K36" s="118"/>
      <c r="U36" s="118"/>
      <c r="V36" s="118"/>
    </row>
    <row r="37" spans="2:22">
      <c r="B37" s="118"/>
      <c r="C37" s="118"/>
      <c r="D37" s="118"/>
      <c r="E37" s="118"/>
      <c r="F37" s="118"/>
      <c r="G37" s="118"/>
      <c r="H37" s="118"/>
      <c r="I37" s="118"/>
      <c r="J37" s="118"/>
      <c r="K37" s="118"/>
      <c r="U37" s="118"/>
      <c r="V37" s="118"/>
    </row>
    <row r="38" spans="2:22">
      <c r="B38" s="118"/>
      <c r="C38" s="118"/>
      <c r="D38" s="118"/>
      <c r="E38" s="118"/>
      <c r="F38" s="118"/>
      <c r="G38" s="118"/>
      <c r="H38" s="118"/>
      <c r="I38" s="118"/>
      <c r="J38" s="118"/>
      <c r="K38" s="118"/>
      <c r="U38" s="118"/>
      <c r="V38" s="118"/>
    </row>
    <row r="39" spans="2:22">
      <c r="B39" s="118"/>
      <c r="C39" s="118"/>
      <c r="D39" s="118"/>
      <c r="E39" s="118"/>
      <c r="F39" s="118"/>
      <c r="G39" s="118"/>
      <c r="H39" s="118"/>
      <c r="I39" s="118"/>
      <c r="J39" s="118"/>
      <c r="K39" s="118"/>
      <c r="U39" s="118"/>
      <c r="V39" s="118"/>
    </row>
    <row r="40" spans="2:22">
      <c r="B40" s="118"/>
      <c r="C40" s="118"/>
      <c r="D40" s="118"/>
      <c r="E40" s="118"/>
      <c r="F40" s="118"/>
      <c r="G40" s="118"/>
      <c r="H40" s="118"/>
      <c r="I40" s="118"/>
      <c r="J40" s="118"/>
      <c r="K40" s="118"/>
      <c r="U40" s="118"/>
      <c r="V40" s="118"/>
    </row>
    <row r="41" spans="2:22">
      <c r="B41" s="118"/>
      <c r="C41" s="118"/>
      <c r="D41" s="118"/>
      <c r="E41" s="118"/>
      <c r="F41" s="118"/>
      <c r="G41" s="118"/>
      <c r="H41" s="118"/>
      <c r="I41" s="118"/>
      <c r="J41" s="118"/>
      <c r="K41" s="118"/>
      <c r="U41" s="118"/>
      <c r="V41" s="118"/>
    </row>
    <row r="42" spans="2:22">
      <c r="B42" s="118"/>
      <c r="C42" s="118"/>
      <c r="D42" s="118"/>
      <c r="E42" s="118"/>
      <c r="F42" s="118"/>
      <c r="G42" s="118"/>
      <c r="H42" s="118"/>
      <c r="I42" s="118"/>
      <c r="J42" s="118"/>
      <c r="K42" s="118"/>
      <c r="U42" s="118"/>
      <c r="V42" s="118"/>
    </row>
    <row r="43" spans="2:22">
      <c r="B43" s="118"/>
      <c r="C43" s="118"/>
      <c r="D43" s="118"/>
      <c r="E43" s="118"/>
      <c r="F43" s="118"/>
      <c r="G43" s="118"/>
      <c r="H43" s="118"/>
      <c r="I43" s="118"/>
      <c r="J43" s="118"/>
      <c r="K43" s="118"/>
      <c r="U43" s="118"/>
      <c r="V43" s="118"/>
    </row>
    <row r="44" spans="2:22">
      <c r="B44" s="118"/>
      <c r="C44" s="118"/>
      <c r="D44" s="118"/>
      <c r="E44" s="118"/>
      <c r="F44" s="118"/>
      <c r="G44" s="118"/>
      <c r="H44" s="118"/>
      <c r="I44" s="118"/>
      <c r="J44" s="118"/>
      <c r="K44" s="118"/>
      <c r="U44" s="118"/>
      <c r="V44" s="118"/>
    </row>
    <row r="45" spans="2:22">
      <c r="B45" s="118"/>
      <c r="C45" s="118"/>
      <c r="D45" s="118"/>
      <c r="E45" s="118"/>
      <c r="F45" s="118"/>
      <c r="G45" s="118"/>
      <c r="H45" s="118"/>
      <c r="I45" s="118"/>
      <c r="J45" s="118"/>
      <c r="K45" s="118"/>
      <c r="U45" s="118"/>
      <c r="V45" s="118"/>
    </row>
    <row r="46" spans="2:22">
      <c r="B46" s="118"/>
      <c r="C46" s="118"/>
      <c r="D46" s="118"/>
      <c r="E46" s="118"/>
      <c r="F46" s="118"/>
      <c r="G46" s="118"/>
      <c r="H46" s="118"/>
      <c r="I46" s="118"/>
      <c r="J46" s="118"/>
      <c r="K46" s="118"/>
    </row>
  </sheetData>
  <customSheetViews>
    <customSheetView guid="{ACF06C40-177A-4CED-8E17-2347D4DD1C3A}" showGridLines="0" hiddenRows="1">
      <selection activeCell="S34" sqref="S34"/>
      <pageMargins left="0.7" right="0.7" top="0.75" bottom="0.75" header="0.3" footer="0.3"/>
      <pageSetup paperSize="9" orientation="portrait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J719"/>
  <sheetViews>
    <sheetView showGridLines="0" workbookViewId="0"/>
  </sheetViews>
  <sheetFormatPr defaultColWidth="9.28515625" defaultRowHeight="12.75"/>
  <cols>
    <col min="1" max="1" width="14.140625" style="542" bestFit="1" customWidth="1"/>
    <col min="2" max="3" width="0" style="542" hidden="1" customWidth="1"/>
    <col min="4" max="16384" width="9.28515625" style="542"/>
  </cols>
  <sheetData>
    <row r="1" spans="1:10">
      <c r="A1" s="12" t="s">
        <v>60</v>
      </c>
      <c r="B1" s="661"/>
      <c r="C1" s="661"/>
      <c r="D1" s="661"/>
      <c r="E1" s="661" t="str">
        <f>IF(Content!$E$1=1,E2,E3)</f>
        <v>Поточна ставка</v>
      </c>
      <c r="F1" s="661" t="str">
        <f>IF(Content!$E$1=1,F2,F3)</f>
        <v>Станом на 1 липня</v>
      </c>
      <c r="G1" s="661" t="str">
        <f>IF(Content!$E$1=1,G2,G3)</f>
        <v>Станом на 1 березня</v>
      </c>
      <c r="H1" s="661"/>
      <c r="I1" s="661"/>
      <c r="J1" s="661" t="str">
        <f>IF(Content!$E$1=1,J2,J3)</f>
        <v xml:space="preserve">Ключові процентні ставки в окремих країнах ЕМ*, % </v>
      </c>
    </row>
    <row r="2" spans="1:10" hidden="1">
      <c r="A2" s="12"/>
      <c r="B2" s="543"/>
      <c r="C2" s="543"/>
      <c r="D2" s="543"/>
      <c r="E2" s="543" t="s">
        <v>604</v>
      </c>
      <c r="F2" s="543" t="s">
        <v>1291</v>
      </c>
      <c r="G2" s="543" t="s">
        <v>819</v>
      </c>
      <c r="J2" s="542" t="s">
        <v>1293</v>
      </c>
    </row>
    <row r="3" spans="1:10" hidden="1">
      <c r="B3" s="543"/>
      <c r="C3" s="543"/>
      <c r="D3" s="543"/>
      <c r="E3" s="543" t="s">
        <v>821</v>
      </c>
      <c r="F3" s="543" t="s">
        <v>1292</v>
      </c>
      <c r="G3" s="543" t="s">
        <v>820</v>
      </c>
      <c r="J3" s="543" t="s">
        <v>1294</v>
      </c>
    </row>
    <row r="4" spans="1:10">
      <c r="A4" s="542" t="str">
        <f>IF(Content!$E$1=1,B4,C4)</f>
        <v>Єгипет</v>
      </c>
      <c r="B4" s="543" t="s">
        <v>749</v>
      </c>
      <c r="C4" s="557" t="s">
        <v>750</v>
      </c>
      <c r="D4" s="557" t="s">
        <v>808</v>
      </c>
      <c r="E4" s="711">
        <v>9.25</v>
      </c>
      <c r="F4" s="711">
        <v>9.75</v>
      </c>
      <c r="G4" s="711">
        <v>12.75</v>
      </c>
    </row>
    <row r="5" spans="1:10">
      <c r="A5" s="542" t="str">
        <f>IF(Content!$E$1=1,B5,C5)</f>
        <v>Україна</v>
      </c>
      <c r="B5" s="557" t="s">
        <v>93</v>
      </c>
      <c r="C5" s="557" t="s">
        <v>94</v>
      </c>
      <c r="D5" s="557" t="s">
        <v>629</v>
      </c>
      <c r="E5" s="711">
        <v>6</v>
      </c>
      <c r="F5" s="711">
        <v>6</v>
      </c>
      <c r="G5" s="711">
        <v>11</v>
      </c>
    </row>
    <row r="6" spans="1:10">
      <c r="A6" s="542" t="str">
        <f>IF(Content!$E$1=1,B6,C6)</f>
        <v>Туреччина</v>
      </c>
      <c r="B6" s="557" t="s">
        <v>95</v>
      </c>
      <c r="C6" s="557" t="s">
        <v>96</v>
      </c>
      <c r="D6" s="557" t="s">
        <v>621</v>
      </c>
      <c r="E6" s="711">
        <v>10.25</v>
      </c>
      <c r="F6" s="711">
        <v>8.25</v>
      </c>
      <c r="G6" s="711">
        <v>10.75</v>
      </c>
    </row>
    <row r="7" spans="1:10">
      <c r="A7" s="542" t="str">
        <f>IF(Content!$E$1=1,B7,C7)</f>
        <v>Казахстан</v>
      </c>
      <c r="B7" s="543" t="s">
        <v>598</v>
      </c>
      <c r="C7" s="543" t="s">
        <v>599</v>
      </c>
      <c r="D7" s="557" t="s">
        <v>622</v>
      </c>
      <c r="E7" s="711">
        <v>9</v>
      </c>
      <c r="F7" s="711">
        <v>9.5</v>
      </c>
      <c r="G7" s="711">
        <v>9.25</v>
      </c>
    </row>
    <row r="8" spans="1:10">
      <c r="A8" s="542" t="str">
        <f>IF(Content!$E$1=1,B8,C8)</f>
        <v>Грузія</v>
      </c>
      <c r="B8" s="557" t="s">
        <v>626</v>
      </c>
      <c r="C8" s="557" t="s">
        <v>627</v>
      </c>
      <c r="D8" s="557" t="s">
        <v>628</v>
      </c>
      <c r="E8" s="711">
        <v>8</v>
      </c>
      <c r="F8" s="711">
        <v>8.25</v>
      </c>
      <c r="G8" s="711">
        <v>9</v>
      </c>
    </row>
    <row r="9" spans="1:10">
      <c r="A9" s="542" t="str">
        <f>IF(Content!$E$1=1,B9,C9)</f>
        <v>Білорусь</v>
      </c>
      <c r="B9" s="543" t="s">
        <v>121</v>
      </c>
      <c r="C9" s="543" t="s">
        <v>124</v>
      </c>
      <c r="D9" s="557" t="s">
        <v>619</v>
      </c>
      <c r="E9" s="711">
        <v>7.75</v>
      </c>
      <c r="F9" s="711">
        <v>7.75</v>
      </c>
      <c r="G9" s="711">
        <v>8.75</v>
      </c>
    </row>
    <row r="10" spans="1:10">
      <c r="A10" s="542" t="str">
        <f>IF(Content!$E$1=1,B10,C10)</f>
        <v>Кенія</v>
      </c>
      <c r="B10" s="543" t="s">
        <v>810</v>
      </c>
      <c r="C10" s="543" t="s">
        <v>811</v>
      </c>
      <c r="D10" s="557" t="s">
        <v>812</v>
      </c>
      <c r="E10" s="711">
        <v>7</v>
      </c>
      <c r="F10" s="711">
        <v>7</v>
      </c>
      <c r="G10" s="711">
        <v>8.25</v>
      </c>
    </row>
    <row r="11" spans="1:10">
      <c r="A11" s="542" t="str">
        <f>IF(Content!$E$1=1,B11,C11)</f>
        <v>Мексика</v>
      </c>
      <c r="B11" s="557" t="s">
        <v>623</v>
      </c>
      <c r="C11" s="557" t="s">
        <v>624</v>
      </c>
      <c r="D11" s="557" t="s">
        <v>625</v>
      </c>
      <c r="E11" s="711">
        <v>4.25</v>
      </c>
      <c r="F11" s="711">
        <v>5</v>
      </c>
      <c r="G11" s="711">
        <v>7</v>
      </c>
    </row>
    <row r="12" spans="1:10">
      <c r="A12" s="542" t="str">
        <f>IF(Content!$E$1=1,B12,C12)</f>
        <v>ПАР</v>
      </c>
      <c r="B12" s="557" t="s">
        <v>616</v>
      </c>
      <c r="C12" s="557" t="s">
        <v>617</v>
      </c>
      <c r="D12" s="557" t="s">
        <v>618</v>
      </c>
      <c r="E12" s="711">
        <v>3.5</v>
      </c>
      <c r="F12" s="711">
        <v>3.75</v>
      </c>
      <c r="G12" s="711">
        <v>6.25</v>
      </c>
    </row>
    <row r="13" spans="1:10">
      <c r="A13" s="542" t="str">
        <f>IF(Content!$E$1=1,B13,C13)</f>
        <v>Росія</v>
      </c>
      <c r="B13" s="557" t="s">
        <v>75</v>
      </c>
      <c r="C13" s="557" t="s">
        <v>70</v>
      </c>
      <c r="D13" s="557" t="s">
        <v>620</v>
      </c>
      <c r="E13" s="711">
        <v>4.25</v>
      </c>
      <c r="F13" s="711">
        <v>4.5</v>
      </c>
      <c r="G13" s="711">
        <v>6</v>
      </c>
    </row>
    <row r="14" spans="1:10">
      <c r="A14" s="542" t="str">
        <f>IF(Content!$E$1=1,B14,C14)</f>
        <v>Молдова</v>
      </c>
      <c r="B14" s="543" t="s">
        <v>747</v>
      </c>
      <c r="C14" s="543" t="s">
        <v>748</v>
      </c>
      <c r="D14" s="557" t="s">
        <v>809</v>
      </c>
      <c r="E14" s="711">
        <v>2.75</v>
      </c>
      <c r="F14" s="711">
        <v>3.25</v>
      </c>
      <c r="G14" s="711">
        <v>5.5</v>
      </c>
    </row>
    <row r="15" spans="1:10">
      <c r="A15" s="542" t="str">
        <f>IF(Content!$E$1=1,B15,C15)</f>
        <v>Індія</v>
      </c>
      <c r="B15" s="557" t="s">
        <v>602</v>
      </c>
      <c r="C15" s="557" t="s">
        <v>603</v>
      </c>
      <c r="D15" s="557" t="s">
        <v>615</v>
      </c>
      <c r="E15" s="711">
        <v>4</v>
      </c>
      <c r="F15" s="711">
        <v>4</v>
      </c>
      <c r="G15" s="711">
        <v>5.15</v>
      </c>
    </row>
    <row r="16" spans="1:10">
      <c r="A16" s="542" t="str">
        <f>IF(Content!$E$1=1,B16,C16)</f>
        <v>Індонезія</v>
      </c>
      <c r="B16" s="557" t="s">
        <v>813</v>
      </c>
      <c r="C16" s="557" t="s">
        <v>814</v>
      </c>
      <c r="D16" s="557" t="s">
        <v>815</v>
      </c>
      <c r="E16" s="711">
        <v>4</v>
      </c>
      <c r="F16" s="711">
        <v>4.25</v>
      </c>
      <c r="G16" s="711">
        <v>4.75</v>
      </c>
    </row>
    <row r="17" spans="1:10">
      <c r="A17" s="542" t="str">
        <f>IF(Content!$E$1=1,B17,C17)</f>
        <v>Бразилія</v>
      </c>
      <c r="B17" s="543" t="s">
        <v>610</v>
      </c>
      <c r="C17" s="543" t="s">
        <v>611</v>
      </c>
      <c r="D17" s="557" t="s">
        <v>612</v>
      </c>
      <c r="E17" s="711">
        <v>2</v>
      </c>
      <c r="F17" s="711">
        <v>2.25</v>
      </c>
      <c r="G17" s="711">
        <v>4.25</v>
      </c>
      <c r="J17" s="661" t="str">
        <f>IF(Content!$E$1=1,J19,J20)</f>
        <v>* Станом на 29.10.2020.</v>
      </c>
    </row>
    <row r="18" spans="1:10">
      <c r="A18" s="542" t="str">
        <f>IF(Content!$E$1=1,B18,C18)</f>
        <v>Філіппіни</v>
      </c>
      <c r="B18" s="557" t="s">
        <v>816</v>
      </c>
      <c r="C18" s="557" t="s">
        <v>817</v>
      </c>
      <c r="D18" s="557" t="s">
        <v>818</v>
      </c>
      <c r="E18" s="711">
        <v>2.25</v>
      </c>
      <c r="F18" s="711">
        <v>2.25</v>
      </c>
      <c r="G18" s="711">
        <v>3.75</v>
      </c>
      <c r="J18" s="661" t="str">
        <f>IF(Content!$E$1=1,J21,J22)</f>
        <v>Джерело: офіційні сторінки центральних банків</v>
      </c>
    </row>
    <row r="19" spans="1:10">
      <c r="A19" s="542" t="str">
        <f>IF(Content!$E$1=1,B19,C19)</f>
        <v>Малайзія</v>
      </c>
      <c r="B19" s="557" t="s">
        <v>860</v>
      </c>
      <c r="C19" s="557" t="s">
        <v>1290</v>
      </c>
      <c r="D19" s="557" t="s">
        <v>859</v>
      </c>
      <c r="E19" s="711">
        <v>1.75</v>
      </c>
      <c r="F19" s="711">
        <v>2</v>
      </c>
      <c r="G19" s="711">
        <v>2.75</v>
      </c>
      <c r="J19" s="543" t="s">
        <v>1574</v>
      </c>
    </row>
    <row r="20" spans="1:10">
      <c r="A20" s="542" t="str">
        <f>IF(Content!$E$1=1,B20,C20)</f>
        <v>Румунія</v>
      </c>
      <c r="B20" s="557" t="s">
        <v>507</v>
      </c>
      <c r="C20" s="557" t="s">
        <v>459</v>
      </c>
      <c r="D20" s="557" t="s">
        <v>609</v>
      </c>
      <c r="E20" s="711">
        <v>1.5</v>
      </c>
      <c r="F20" s="711">
        <v>1.75</v>
      </c>
      <c r="G20" s="711">
        <v>2.5</v>
      </c>
      <c r="J20" s="543" t="s">
        <v>1575</v>
      </c>
    </row>
    <row r="21" spans="1:10">
      <c r="A21" s="542" t="str">
        <f>IF(Content!$E$1=1,B21,C21)</f>
        <v>Чехія</v>
      </c>
      <c r="B21" s="557" t="s">
        <v>530</v>
      </c>
      <c r="C21" s="557" t="s">
        <v>533</v>
      </c>
      <c r="D21" s="557" t="s">
        <v>614</v>
      </c>
      <c r="E21" s="711">
        <v>0.25</v>
      </c>
      <c r="F21" s="711">
        <v>0.25</v>
      </c>
      <c r="G21" s="711">
        <v>2.25</v>
      </c>
      <c r="J21" s="542" t="s">
        <v>1295</v>
      </c>
    </row>
    <row r="22" spans="1:10">
      <c r="A22" s="542" t="str">
        <f>IF(Content!$E$1=1,B22,C22)</f>
        <v>Чилі</v>
      </c>
      <c r="B22" s="543" t="s">
        <v>606</v>
      </c>
      <c r="C22" s="557" t="s">
        <v>607</v>
      </c>
      <c r="D22" s="557" t="s">
        <v>608</v>
      </c>
      <c r="E22" s="711">
        <v>0.5</v>
      </c>
      <c r="F22" s="711">
        <v>0.5</v>
      </c>
      <c r="G22" s="711">
        <v>1.75</v>
      </c>
      <c r="J22" s="543" t="s">
        <v>916</v>
      </c>
    </row>
    <row r="23" spans="1:10">
      <c r="A23" s="542" t="str">
        <f>IF(Content!$E$1=1,B23,C23)</f>
        <v>Польща</v>
      </c>
      <c r="B23" s="542" t="s">
        <v>74</v>
      </c>
      <c r="C23" s="542" t="s">
        <v>73</v>
      </c>
      <c r="D23" s="557" t="s">
        <v>613</v>
      </c>
      <c r="E23" s="711">
        <v>0.1</v>
      </c>
      <c r="F23" s="711">
        <v>0.1</v>
      </c>
      <c r="G23" s="711">
        <v>1.5</v>
      </c>
    </row>
    <row r="24" spans="1:10">
      <c r="A24" s="542" t="str">
        <f>IF(Content!$E$1=1,B24,C24)</f>
        <v>Угорщина</v>
      </c>
      <c r="B24" s="543" t="s">
        <v>596</v>
      </c>
      <c r="C24" s="557" t="s">
        <v>597</v>
      </c>
      <c r="D24" s="557" t="s">
        <v>605</v>
      </c>
      <c r="E24" s="711">
        <v>0.6</v>
      </c>
      <c r="F24" s="711">
        <v>0.75</v>
      </c>
      <c r="G24" s="711">
        <v>0.9</v>
      </c>
    </row>
    <row r="25" spans="1:10">
      <c r="A25" s="701"/>
    </row>
    <row r="26" spans="1:10">
      <c r="A26" s="701"/>
    </row>
    <row r="27" spans="1:10">
      <c r="A27" s="701"/>
    </row>
    <row r="28" spans="1:10">
      <c r="A28" s="701"/>
    </row>
    <row r="29" spans="1:10">
      <c r="A29" s="701"/>
    </row>
    <row r="30" spans="1:10">
      <c r="A30" s="701"/>
    </row>
    <row r="31" spans="1:10">
      <c r="A31" s="701"/>
    </row>
    <row r="32" spans="1:10">
      <c r="A32" s="701"/>
    </row>
    <row r="33" spans="1:1">
      <c r="A33" s="701"/>
    </row>
    <row r="34" spans="1:1">
      <c r="A34" s="701"/>
    </row>
    <row r="35" spans="1:1">
      <c r="A35" s="701"/>
    </row>
    <row r="36" spans="1:1">
      <c r="A36" s="701"/>
    </row>
    <row r="37" spans="1:1">
      <c r="A37" s="701"/>
    </row>
    <row r="38" spans="1:1">
      <c r="A38" s="701"/>
    </row>
    <row r="39" spans="1:1">
      <c r="A39" s="701"/>
    </row>
    <row r="40" spans="1:1">
      <c r="A40" s="701"/>
    </row>
    <row r="41" spans="1:1">
      <c r="A41" s="701"/>
    </row>
    <row r="42" spans="1:1">
      <c r="A42" s="701"/>
    </row>
    <row r="43" spans="1:1">
      <c r="A43" s="701"/>
    </row>
    <row r="44" spans="1:1">
      <c r="A44" s="701"/>
    </row>
    <row r="45" spans="1:1">
      <c r="A45" s="701"/>
    </row>
    <row r="46" spans="1:1">
      <c r="A46" s="701"/>
    </row>
    <row r="47" spans="1:1">
      <c r="A47" s="701"/>
    </row>
    <row r="48" spans="1:1">
      <c r="A48" s="701"/>
    </row>
    <row r="49" spans="1:1">
      <c r="A49" s="701"/>
    </row>
    <row r="50" spans="1:1">
      <c r="A50" s="701"/>
    </row>
    <row r="51" spans="1:1">
      <c r="A51" s="701"/>
    </row>
    <row r="52" spans="1:1">
      <c r="A52" s="701"/>
    </row>
    <row r="53" spans="1:1">
      <c r="A53" s="701"/>
    </row>
    <row r="54" spans="1:1">
      <c r="A54" s="701"/>
    </row>
    <row r="55" spans="1:1">
      <c r="A55" s="701"/>
    </row>
    <row r="56" spans="1:1">
      <c r="A56" s="701"/>
    </row>
    <row r="57" spans="1:1">
      <c r="A57" s="701"/>
    </row>
    <row r="58" spans="1:1">
      <c r="A58" s="701"/>
    </row>
    <row r="59" spans="1:1">
      <c r="A59" s="701"/>
    </row>
    <row r="60" spans="1:1">
      <c r="A60" s="701"/>
    </row>
    <row r="61" spans="1:1">
      <c r="A61" s="701"/>
    </row>
    <row r="62" spans="1:1">
      <c r="A62" s="701"/>
    </row>
    <row r="63" spans="1:1">
      <c r="A63" s="701"/>
    </row>
    <row r="64" spans="1:1">
      <c r="A64" s="701"/>
    </row>
    <row r="65" spans="1:1">
      <c r="A65" s="701"/>
    </row>
    <row r="66" spans="1:1">
      <c r="A66" s="701"/>
    </row>
    <row r="67" spans="1:1">
      <c r="A67" s="701"/>
    </row>
    <row r="68" spans="1:1">
      <c r="A68" s="701"/>
    </row>
    <row r="69" spans="1:1">
      <c r="A69" s="701"/>
    </row>
    <row r="70" spans="1:1">
      <c r="A70" s="701"/>
    </row>
    <row r="71" spans="1:1">
      <c r="A71" s="701"/>
    </row>
    <row r="72" spans="1:1">
      <c r="A72" s="701"/>
    </row>
    <row r="73" spans="1:1">
      <c r="A73" s="701"/>
    </row>
    <row r="74" spans="1:1">
      <c r="A74" s="701"/>
    </row>
    <row r="75" spans="1:1">
      <c r="A75" s="701"/>
    </row>
    <row r="76" spans="1:1">
      <c r="A76" s="701"/>
    </row>
    <row r="77" spans="1:1">
      <c r="A77" s="701"/>
    </row>
    <row r="78" spans="1:1">
      <c r="A78" s="701"/>
    </row>
    <row r="79" spans="1:1">
      <c r="A79" s="701"/>
    </row>
    <row r="80" spans="1:1">
      <c r="A80" s="701"/>
    </row>
    <row r="81" spans="1:1">
      <c r="A81" s="701"/>
    </row>
    <row r="82" spans="1:1">
      <c r="A82" s="701"/>
    </row>
    <row r="83" spans="1:1">
      <c r="A83" s="701"/>
    </row>
    <row r="84" spans="1:1">
      <c r="A84" s="701"/>
    </row>
    <row r="85" spans="1:1">
      <c r="A85" s="701"/>
    </row>
    <row r="86" spans="1:1">
      <c r="A86" s="701"/>
    </row>
    <row r="87" spans="1:1">
      <c r="A87" s="701"/>
    </row>
    <row r="88" spans="1:1">
      <c r="A88" s="701"/>
    </row>
    <row r="89" spans="1:1">
      <c r="A89" s="701"/>
    </row>
    <row r="90" spans="1:1">
      <c r="A90" s="701"/>
    </row>
    <row r="91" spans="1:1">
      <c r="A91" s="701"/>
    </row>
    <row r="92" spans="1:1">
      <c r="A92" s="701"/>
    </row>
    <row r="93" spans="1:1">
      <c r="A93" s="701"/>
    </row>
    <row r="94" spans="1:1">
      <c r="A94" s="701"/>
    </row>
    <row r="95" spans="1:1">
      <c r="A95" s="701"/>
    </row>
    <row r="96" spans="1:1">
      <c r="A96" s="701"/>
    </row>
    <row r="97" spans="1:1">
      <c r="A97" s="701"/>
    </row>
    <row r="98" spans="1:1">
      <c r="A98" s="701"/>
    </row>
    <row r="99" spans="1:1">
      <c r="A99" s="701"/>
    </row>
    <row r="100" spans="1:1">
      <c r="A100" s="701"/>
    </row>
    <row r="101" spans="1:1">
      <c r="A101" s="701"/>
    </row>
    <row r="102" spans="1:1">
      <c r="A102" s="701"/>
    </row>
    <row r="103" spans="1:1">
      <c r="A103" s="701"/>
    </row>
    <row r="104" spans="1:1">
      <c r="A104" s="701"/>
    </row>
    <row r="105" spans="1:1">
      <c r="A105" s="701"/>
    </row>
    <row r="106" spans="1:1">
      <c r="A106" s="701"/>
    </row>
    <row r="107" spans="1:1">
      <c r="A107" s="701"/>
    </row>
    <row r="108" spans="1:1">
      <c r="A108" s="701"/>
    </row>
    <row r="109" spans="1:1">
      <c r="A109" s="701"/>
    </row>
    <row r="110" spans="1:1">
      <c r="A110" s="701"/>
    </row>
    <row r="111" spans="1:1">
      <c r="A111" s="701"/>
    </row>
    <row r="112" spans="1:1">
      <c r="A112" s="701"/>
    </row>
    <row r="113" spans="1:1">
      <c r="A113" s="701"/>
    </row>
    <row r="114" spans="1:1">
      <c r="A114" s="701"/>
    </row>
    <row r="115" spans="1:1">
      <c r="A115" s="701"/>
    </row>
    <row r="116" spans="1:1">
      <c r="A116" s="701"/>
    </row>
    <row r="117" spans="1:1">
      <c r="A117" s="701"/>
    </row>
    <row r="118" spans="1:1">
      <c r="A118" s="701"/>
    </row>
    <row r="119" spans="1:1">
      <c r="A119" s="701"/>
    </row>
    <row r="120" spans="1:1">
      <c r="A120" s="701"/>
    </row>
    <row r="121" spans="1:1">
      <c r="A121" s="701"/>
    </row>
    <row r="122" spans="1:1">
      <c r="A122" s="701"/>
    </row>
    <row r="123" spans="1:1">
      <c r="A123" s="701"/>
    </row>
    <row r="124" spans="1:1">
      <c r="A124" s="701"/>
    </row>
    <row r="125" spans="1:1">
      <c r="A125" s="701"/>
    </row>
    <row r="126" spans="1:1">
      <c r="A126" s="701"/>
    </row>
    <row r="127" spans="1:1">
      <c r="A127" s="701"/>
    </row>
    <row r="128" spans="1:1">
      <c r="A128" s="701"/>
    </row>
    <row r="129" spans="1:1">
      <c r="A129" s="701"/>
    </row>
    <row r="130" spans="1:1">
      <c r="A130" s="701"/>
    </row>
    <row r="131" spans="1:1">
      <c r="A131" s="701"/>
    </row>
    <row r="132" spans="1:1">
      <c r="A132" s="701"/>
    </row>
    <row r="133" spans="1:1">
      <c r="A133" s="701"/>
    </row>
    <row r="134" spans="1:1">
      <c r="A134" s="701"/>
    </row>
    <row r="135" spans="1:1">
      <c r="A135" s="701"/>
    </row>
    <row r="136" spans="1:1">
      <c r="A136" s="701"/>
    </row>
    <row r="137" spans="1:1">
      <c r="A137" s="701"/>
    </row>
    <row r="138" spans="1:1">
      <c r="A138" s="701"/>
    </row>
    <row r="139" spans="1:1">
      <c r="A139" s="701"/>
    </row>
    <row r="140" spans="1:1">
      <c r="A140" s="701"/>
    </row>
    <row r="141" spans="1:1">
      <c r="A141" s="701"/>
    </row>
    <row r="142" spans="1:1">
      <c r="A142" s="701"/>
    </row>
    <row r="143" spans="1:1">
      <c r="A143" s="701"/>
    </row>
    <row r="144" spans="1:1">
      <c r="A144" s="701"/>
    </row>
    <row r="145" spans="1:1">
      <c r="A145" s="701"/>
    </row>
    <row r="146" spans="1:1">
      <c r="A146" s="701"/>
    </row>
    <row r="147" spans="1:1">
      <c r="A147" s="701"/>
    </row>
    <row r="148" spans="1:1">
      <c r="A148" s="701"/>
    </row>
    <row r="149" spans="1:1">
      <c r="A149" s="701"/>
    </row>
    <row r="150" spans="1:1">
      <c r="A150" s="701"/>
    </row>
    <row r="151" spans="1:1">
      <c r="A151" s="701"/>
    </row>
    <row r="152" spans="1:1">
      <c r="A152" s="701"/>
    </row>
    <row r="153" spans="1:1">
      <c r="A153" s="701"/>
    </row>
    <row r="154" spans="1:1">
      <c r="A154" s="701"/>
    </row>
    <row r="155" spans="1:1">
      <c r="A155" s="701"/>
    </row>
    <row r="156" spans="1:1">
      <c r="A156" s="701"/>
    </row>
    <row r="157" spans="1:1">
      <c r="A157" s="701"/>
    </row>
    <row r="158" spans="1:1">
      <c r="A158" s="701"/>
    </row>
    <row r="159" spans="1:1">
      <c r="A159" s="701"/>
    </row>
    <row r="160" spans="1:1">
      <c r="A160" s="701"/>
    </row>
    <row r="161" spans="1:1">
      <c r="A161" s="701"/>
    </row>
    <row r="162" spans="1:1">
      <c r="A162" s="701"/>
    </row>
    <row r="163" spans="1:1">
      <c r="A163" s="701"/>
    </row>
    <row r="164" spans="1:1">
      <c r="A164" s="701"/>
    </row>
    <row r="165" spans="1:1">
      <c r="A165" s="701"/>
    </row>
    <row r="166" spans="1:1">
      <c r="A166" s="701"/>
    </row>
    <row r="167" spans="1:1">
      <c r="A167" s="701"/>
    </row>
    <row r="168" spans="1:1">
      <c r="A168" s="701"/>
    </row>
    <row r="169" spans="1:1">
      <c r="A169" s="701"/>
    </row>
    <row r="170" spans="1:1">
      <c r="A170" s="701"/>
    </row>
    <row r="171" spans="1:1">
      <c r="A171" s="701"/>
    </row>
    <row r="172" spans="1:1">
      <c r="A172" s="701"/>
    </row>
    <row r="173" spans="1:1">
      <c r="A173" s="701"/>
    </row>
    <row r="174" spans="1:1">
      <c r="A174" s="701"/>
    </row>
    <row r="175" spans="1:1">
      <c r="A175" s="701"/>
    </row>
    <row r="176" spans="1:1">
      <c r="A176" s="701"/>
    </row>
    <row r="177" spans="1:1">
      <c r="A177" s="701"/>
    </row>
    <row r="178" spans="1:1">
      <c r="A178" s="701"/>
    </row>
    <row r="179" spans="1:1">
      <c r="A179" s="701"/>
    </row>
    <row r="180" spans="1:1">
      <c r="A180" s="701"/>
    </row>
    <row r="181" spans="1:1">
      <c r="A181" s="701"/>
    </row>
    <row r="182" spans="1:1">
      <c r="A182" s="701"/>
    </row>
    <row r="183" spans="1:1">
      <c r="A183" s="701"/>
    </row>
    <row r="184" spans="1:1">
      <c r="A184" s="701"/>
    </row>
    <row r="185" spans="1:1">
      <c r="A185" s="701"/>
    </row>
    <row r="186" spans="1:1">
      <c r="A186" s="701"/>
    </row>
    <row r="187" spans="1:1">
      <c r="A187" s="701"/>
    </row>
    <row r="188" spans="1:1">
      <c r="A188" s="701"/>
    </row>
    <row r="189" spans="1:1">
      <c r="A189" s="701"/>
    </row>
    <row r="190" spans="1:1">
      <c r="A190" s="701"/>
    </row>
    <row r="191" spans="1:1">
      <c r="A191" s="701"/>
    </row>
    <row r="192" spans="1:1">
      <c r="A192" s="701"/>
    </row>
    <row r="193" spans="1:1">
      <c r="A193" s="701"/>
    </row>
    <row r="194" spans="1:1">
      <c r="A194" s="701"/>
    </row>
    <row r="195" spans="1:1">
      <c r="A195" s="701"/>
    </row>
    <row r="196" spans="1:1">
      <c r="A196" s="701"/>
    </row>
    <row r="197" spans="1:1">
      <c r="A197" s="701"/>
    </row>
    <row r="198" spans="1:1">
      <c r="A198" s="701"/>
    </row>
    <row r="199" spans="1:1">
      <c r="A199" s="701"/>
    </row>
    <row r="200" spans="1:1">
      <c r="A200" s="701"/>
    </row>
    <row r="201" spans="1:1">
      <c r="A201" s="701"/>
    </row>
    <row r="202" spans="1:1">
      <c r="A202" s="701"/>
    </row>
    <row r="203" spans="1:1">
      <c r="A203" s="701"/>
    </row>
    <row r="204" spans="1:1">
      <c r="A204" s="701"/>
    </row>
    <row r="205" spans="1:1">
      <c r="A205" s="701"/>
    </row>
    <row r="206" spans="1:1">
      <c r="A206" s="701"/>
    </row>
    <row r="207" spans="1:1">
      <c r="A207" s="701"/>
    </row>
    <row r="208" spans="1:1">
      <c r="A208" s="701"/>
    </row>
    <row r="209" spans="1:1">
      <c r="A209" s="701"/>
    </row>
    <row r="210" spans="1:1">
      <c r="A210" s="701"/>
    </row>
    <row r="211" spans="1:1">
      <c r="A211" s="701"/>
    </row>
    <row r="212" spans="1:1">
      <c r="A212" s="701"/>
    </row>
    <row r="213" spans="1:1">
      <c r="A213" s="701"/>
    </row>
    <row r="214" spans="1:1">
      <c r="A214" s="701"/>
    </row>
    <row r="215" spans="1:1">
      <c r="A215" s="701"/>
    </row>
    <row r="216" spans="1:1">
      <c r="A216" s="701"/>
    </row>
    <row r="217" spans="1:1">
      <c r="A217" s="701"/>
    </row>
    <row r="218" spans="1:1">
      <c r="A218" s="701"/>
    </row>
    <row r="219" spans="1:1">
      <c r="A219" s="701"/>
    </row>
    <row r="220" spans="1:1">
      <c r="A220" s="701"/>
    </row>
    <row r="221" spans="1:1">
      <c r="A221" s="701"/>
    </row>
    <row r="222" spans="1:1">
      <c r="A222" s="701"/>
    </row>
    <row r="223" spans="1:1">
      <c r="A223" s="701"/>
    </row>
    <row r="224" spans="1:1">
      <c r="A224" s="701"/>
    </row>
    <row r="225" spans="1:1">
      <c r="A225" s="701"/>
    </row>
    <row r="226" spans="1:1">
      <c r="A226" s="701"/>
    </row>
    <row r="227" spans="1:1">
      <c r="A227" s="701"/>
    </row>
    <row r="228" spans="1:1">
      <c r="A228" s="701"/>
    </row>
    <row r="229" spans="1:1">
      <c r="A229" s="701"/>
    </row>
    <row r="230" spans="1:1">
      <c r="A230" s="701"/>
    </row>
    <row r="231" spans="1:1">
      <c r="A231" s="701"/>
    </row>
    <row r="232" spans="1:1">
      <c r="A232" s="701"/>
    </row>
    <row r="233" spans="1:1">
      <c r="A233" s="701"/>
    </row>
    <row r="234" spans="1:1">
      <c r="A234" s="701"/>
    </row>
    <row r="235" spans="1:1">
      <c r="A235" s="701"/>
    </row>
    <row r="236" spans="1:1">
      <c r="A236" s="701"/>
    </row>
    <row r="237" spans="1:1">
      <c r="A237" s="701"/>
    </row>
    <row r="238" spans="1:1">
      <c r="A238" s="701"/>
    </row>
    <row r="239" spans="1:1">
      <c r="A239" s="701"/>
    </row>
    <row r="240" spans="1:1">
      <c r="A240" s="701"/>
    </row>
    <row r="241" spans="1:1">
      <c r="A241" s="701"/>
    </row>
    <row r="242" spans="1:1">
      <c r="A242" s="701"/>
    </row>
    <row r="243" spans="1:1">
      <c r="A243" s="701"/>
    </row>
    <row r="244" spans="1:1">
      <c r="A244" s="701"/>
    </row>
    <row r="245" spans="1:1">
      <c r="A245" s="701"/>
    </row>
    <row r="246" spans="1:1">
      <c r="A246" s="701"/>
    </row>
    <row r="247" spans="1:1">
      <c r="A247" s="701"/>
    </row>
    <row r="248" spans="1:1">
      <c r="A248" s="701"/>
    </row>
    <row r="249" spans="1:1">
      <c r="A249" s="701"/>
    </row>
    <row r="250" spans="1:1">
      <c r="A250" s="701"/>
    </row>
    <row r="251" spans="1:1">
      <c r="A251" s="701"/>
    </row>
    <row r="252" spans="1:1">
      <c r="A252" s="701"/>
    </row>
    <row r="253" spans="1:1">
      <c r="A253" s="701"/>
    </row>
    <row r="254" spans="1:1">
      <c r="A254" s="701"/>
    </row>
    <row r="255" spans="1:1">
      <c r="A255" s="701"/>
    </row>
    <row r="256" spans="1:1">
      <c r="A256" s="701"/>
    </row>
    <row r="257" spans="1:1">
      <c r="A257" s="701"/>
    </row>
    <row r="258" spans="1:1">
      <c r="A258" s="701"/>
    </row>
    <row r="259" spans="1:1">
      <c r="A259" s="701"/>
    </row>
    <row r="260" spans="1:1">
      <c r="A260" s="701"/>
    </row>
    <row r="261" spans="1:1">
      <c r="A261" s="701"/>
    </row>
    <row r="262" spans="1:1">
      <c r="A262" s="701"/>
    </row>
    <row r="263" spans="1:1">
      <c r="A263" s="701"/>
    </row>
    <row r="264" spans="1:1">
      <c r="A264" s="701"/>
    </row>
    <row r="265" spans="1:1">
      <c r="A265" s="701"/>
    </row>
    <row r="266" spans="1:1">
      <c r="A266" s="701"/>
    </row>
    <row r="267" spans="1:1">
      <c r="A267" s="701"/>
    </row>
    <row r="268" spans="1:1">
      <c r="A268" s="701"/>
    </row>
    <row r="269" spans="1:1">
      <c r="A269" s="701"/>
    </row>
    <row r="270" spans="1:1">
      <c r="A270" s="701"/>
    </row>
    <row r="271" spans="1:1">
      <c r="A271" s="701"/>
    </row>
    <row r="272" spans="1:1">
      <c r="A272" s="701"/>
    </row>
    <row r="273" spans="1:1">
      <c r="A273" s="701"/>
    </row>
    <row r="274" spans="1:1">
      <c r="A274" s="701"/>
    </row>
    <row r="275" spans="1:1">
      <c r="A275" s="701"/>
    </row>
    <row r="276" spans="1:1">
      <c r="A276" s="701"/>
    </row>
    <row r="277" spans="1:1">
      <c r="A277" s="701"/>
    </row>
    <row r="278" spans="1:1">
      <c r="A278" s="701"/>
    </row>
    <row r="279" spans="1:1">
      <c r="A279" s="701"/>
    </row>
    <row r="280" spans="1:1">
      <c r="A280" s="701"/>
    </row>
    <row r="281" spans="1:1">
      <c r="A281" s="701"/>
    </row>
    <row r="282" spans="1:1">
      <c r="A282" s="701"/>
    </row>
    <row r="283" spans="1:1">
      <c r="A283" s="701"/>
    </row>
    <row r="284" spans="1:1">
      <c r="A284" s="701"/>
    </row>
    <row r="285" spans="1:1">
      <c r="A285" s="701"/>
    </row>
    <row r="286" spans="1:1">
      <c r="A286" s="701"/>
    </row>
    <row r="287" spans="1:1">
      <c r="A287" s="701"/>
    </row>
    <row r="288" spans="1:1">
      <c r="A288" s="701"/>
    </row>
    <row r="289" spans="1:1">
      <c r="A289" s="701"/>
    </row>
    <row r="290" spans="1:1">
      <c r="A290" s="701"/>
    </row>
    <row r="291" spans="1:1">
      <c r="A291" s="701"/>
    </row>
    <row r="292" spans="1:1">
      <c r="A292" s="701"/>
    </row>
    <row r="293" spans="1:1">
      <c r="A293" s="701"/>
    </row>
    <row r="294" spans="1:1">
      <c r="A294" s="701"/>
    </row>
    <row r="295" spans="1:1">
      <c r="A295" s="701"/>
    </row>
    <row r="296" spans="1:1">
      <c r="A296" s="701"/>
    </row>
    <row r="297" spans="1:1">
      <c r="A297" s="701"/>
    </row>
    <row r="298" spans="1:1">
      <c r="A298" s="701"/>
    </row>
    <row r="299" spans="1:1">
      <c r="A299" s="701"/>
    </row>
    <row r="300" spans="1:1">
      <c r="A300" s="701"/>
    </row>
    <row r="301" spans="1:1">
      <c r="A301" s="701"/>
    </row>
    <row r="302" spans="1:1">
      <c r="A302" s="701"/>
    </row>
    <row r="303" spans="1:1">
      <c r="A303" s="701"/>
    </row>
    <row r="304" spans="1:1">
      <c r="A304" s="701"/>
    </row>
    <row r="305" spans="1:1">
      <c r="A305" s="701"/>
    </row>
    <row r="306" spans="1:1">
      <c r="A306" s="701"/>
    </row>
    <row r="307" spans="1:1">
      <c r="A307" s="701"/>
    </row>
    <row r="308" spans="1:1">
      <c r="A308" s="701"/>
    </row>
    <row r="309" spans="1:1">
      <c r="A309" s="701"/>
    </row>
    <row r="310" spans="1:1">
      <c r="A310" s="701"/>
    </row>
    <row r="311" spans="1:1">
      <c r="A311" s="701"/>
    </row>
    <row r="312" spans="1:1">
      <c r="A312" s="701"/>
    </row>
    <row r="313" spans="1:1">
      <c r="A313" s="701"/>
    </row>
    <row r="314" spans="1:1">
      <c r="A314" s="701"/>
    </row>
    <row r="315" spans="1:1">
      <c r="A315" s="701"/>
    </row>
    <row r="316" spans="1:1">
      <c r="A316" s="701"/>
    </row>
    <row r="317" spans="1:1">
      <c r="A317" s="701"/>
    </row>
    <row r="318" spans="1:1">
      <c r="A318" s="701"/>
    </row>
    <row r="319" spans="1:1">
      <c r="A319" s="701"/>
    </row>
    <row r="320" spans="1:1">
      <c r="A320" s="701"/>
    </row>
    <row r="321" spans="1:1">
      <c r="A321" s="701"/>
    </row>
    <row r="322" spans="1:1">
      <c r="A322" s="701"/>
    </row>
    <row r="323" spans="1:1">
      <c r="A323" s="701"/>
    </row>
    <row r="324" spans="1:1">
      <c r="A324" s="701"/>
    </row>
    <row r="325" spans="1:1">
      <c r="A325" s="701"/>
    </row>
    <row r="326" spans="1:1">
      <c r="A326" s="701"/>
    </row>
    <row r="327" spans="1:1">
      <c r="A327" s="701"/>
    </row>
    <row r="328" spans="1:1">
      <c r="A328" s="701"/>
    </row>
    <row r="329" spans="1:1">
      <c r="A329" s="701"/>
    </row>
    <row r="330" spans="1:1">
      <c r="A330" s="701"/>
    </row>
    <row r="331" spans="1:1">
      <c r="A331" s="701"/>
    </row>
    <row r="332" spans="1:1">
      <c r="A332" s="701"/>
    </row>
    <row r="333" spans="1:1">
      <c r="A333" s="701"/>
    </row>
    <row r="334" spans="1:1">
      <c r="A334" s="701"/>
    </row>
    <row r="335" spans="1:1">
      <c r="A335" s="701"/>
    </row>
    <row r="336" spans="1:1">
      <c r="A336" s="701"/>
    </row>
    <row r="337" spans="1:1">
      <c r="A337" s="701"/>
    </row>
    <row r="338" spans="1:1">
      <c r="A338" s="701"/>
    </row>
    <row r="339" spans="1:1">
      <c r="A339" s="701"/>
    </row>
    <row r="340" spans="1:1">
      <c r="A340" s="701"/>
    </row>
    <row r="341" spans="1:1">
      <c r="A341" s="701"/>
    </row>
    <row r="342" spans="1:1">
      <c r="A342" s="701"/>
    </row>
    <row r="343" spans="1:1">
      <c r="A343" s="701"/>
    </row>
    <row r="344" spans="1:1">
      <c r="A344" s="701"/>
    </row>
    <row r="345" spans="1:1">
      <c r="A345" s="701"/>
    </row>
    <row r="346" spans="1:1">
      <c r="A346" s="701"/>
    </row>
    <row r="347" spans="1:1">
      <c r="A347" s="701"/>
    </row>
    <row r="348" spans="1:1">
      <c r="A348" s="701"/>
    </row>
    <row r="349" spans="1:1">
      <c r="A349" s="701"/>
    </row>
    <row r="350" spans="1:1">
      <c r="A350" s="701"/>
    </row>
    <row r="351" spans="1:1">
      <c r="A351" s="701"/>
    </row>
    <row r="352" spans="1:1">
      <c r="A352" s="701"/>
    </row>
    <row r="353" spans="1:1">
      <c r="A353" s="701"/>
    </row>
    <row r="354" spans="1:1">
      <c r="A354" s="701"/>
    </row>
    <row r="355" spans="1:1">
      <c r="A355" s="701"/>
    </row>
    <row r="356" spans="1:1">
      <c r="A356" s="701"/>
    </row>
    <row r="357" spans="1:1">
      <c r="A357" s="701"/>
    </row>
    <row r="358" spans="1:1">
      <c r="A358" s="701"/>
    </row>
    <row r="359" spans="1:1">
      <c r="A359" s="701"/>
    </row>
    <row r="360" spans="1:1">
      <c r="A360" s="701"/>
    </row>
    <row r="361" spans="1:1">
      <c r="A361" s="701"/>
    </row>
    <row r="362" spans="1:1">
      <c r="A362" s="701"/>
    </row>
    <row r="363" spans="1:1">
      <c r="A363" s="701"/>
    </row>
    <row r="364" spans="1:1">
      <c r="A364" s="701"/>
    </row>
    <row r="365" spans="1:1">
      <c r="A365" s="701"/>
    </row>
    <row r="366" spans="1:1">
      <c r="A366" s="701"/>
    </row>
    <row r="367" spans="1:1">
      <c r="A367" s="701"/>
    </row>
    <row r="368" spans="1:1">
      <c r="A368" s="701"/>
    </row>
    <row r="369" spans="1:1">
      <c r="A369" s="701"/>
    </row>
    <row r="370" spans="1:1">
      <c r="A370" s="701"/>
    </row>
    <row r="371" spans="1:1">
      <c r="A371" s="701"/>
    </row>
    <row r="372" spans="1:1">
      <c r="A372" s="701"/>
    </row>
    <row r="373" spans="1:1">
      <c r="A373" s="701"/>
    </row>
    <row r="374" spans="1:1">
      <c r="A374" s="701"/>
    </row>
    <row r="375" spans="1:1">
      <c r="A375" s="701"/>
    </row>
    <row r="376" spans="1:1">
      <c r="A376" s="701"/>
    </row>
    <row r="377" spans="1:1">
      <c r="A377" s="701"/>
    </row>
    <row r="378" spans="1:1">
      <c r="A378" s="701"/>
    </row>
    <row r="379" spans="1:1">
      <c r="A379" s="701"/>
    </row>
    <row r="380" spans="1:1">
      <c r="A380" s="701"/>
    </row>
    <row r="381" spans="1:1">
      <c r="A381" s="701"/>
    </row>
    <row r="382" spans="1:1">
      <c r="A382" s="701"/>
    </row>
    <row r="383" spans="1:1">
      <c r="A383" s="701"/>
    </row>
    <row r="384" spans="1:1">
      <c r="A384" s="701"/>
    </row>
    <row r="385" spans="1:1">
      <c r="A385" s="701"/>
    </row>
    <row r="386" spans="1:1">
      <c r="A386" s="701"/>
    </row>
    <row r="387" spans="1:1">
      <c r="A387" s="701"/>
    </row>
    <row r="388" spans="1:1">
      <c r="A388" s="701"/>
    </row>
    <row r="389" spans="1:1">
      <c r="A389" s="701"/>
    </row>
    <row r="390" spans="1:1">
      <c r="A390" s="701"/>
    </row>
    <row r="391" spans="1:1">
      <c r="A391" s="701"/>
    </row>
    <row r="392" spans="1:1">
      <c r="A392" s="701"/>
    </row>
    <row r="393" spans="1:1">
      <c r="A393" s="701"/>
    </row>
    <row r="394" spans="1:1">
      <c r="A394" s="701"/>
    </row>
    <row r="395" spans="1:1">
      <c r="A395" s="701"/>
    </row>
    <row r="396" spans="1:1">
      <c r="A396" s="701"/>
    </row>
    <row r="397" spans="1:1">
      <c r="A397" s="701"/>
    </row>
    <row r="398" spans="1:1">
      <c r="A398" s="701"/>
    </row>
    <row r="399" spans="1:1">
      <c r="A399" s="701"/>
    </row>
    <row r="400" spans="1:1">
      <c r="A400" s="701"/>
    </row>
    <row r="401" spans="1:1">
      <c r="A401" s="701"/>
    </row>
    <row r="402" spans="1:1">
      <c r="A402" s="701"/>
    </row>
    <row r="403" spans="1:1">
      <c r="A403" s="701"/>
    </row>
    <row r="404" spans="1:1">
      <c r="A404" s="701"/>
    </row>
    <row r="405" spans="1:1">
      <c r="A405" s="701"/>
    </row>
    <row r="406" spans="1:1">
      <c r="A406" s="701"/>
    </row>
    <row r="407" spans="1:1">
      <c r="A407" s="701"/>
    </row>
    <row r="408" spans="1:1">
      <c r="A408" s="701"/>
    </row>
    <row r="409" spans="1:1">
      <c r="A409" s="701"/>
    </row>
    <row r="410" spans="1:1">
      <c r="A410" s="701"/>
    </row>
    <row r="411" spans="1:1">
      <c r="A411" s="701"/>
    </row>
    <row r="412" spans="1:1">
      <c r="A412" s="701"/>
    </row>
    <row r="413" spans="1:1">
      <c r="A413" s="701"/>
    </row>
    <row r="414" spans="1:1">
      <c r="A414" s="701"/>
    </row>
    <row r="415" spans="1:1">
      <c r="A415" s="701"/>
    </row>
    <row r="416" spans="1:1">
      <c r="A416" s="701"/>
    </row>
    <row r="417" spans="1:1">
      <c r="A417" s="701"/>
    </row>
    <row r="418" spans="1:1">
      <c r="A418" s="701"/>
    </row>
    <row r="419" spans="1:1">
      <c r="A419" s="701"/>
    </row>
    <row r="420" spans="1:1">
      <c r="A420" s="701"/>
    </row>
    <row r="421" spans="1:1">
      <c r="A421" s="701"/>
    </row>
    <row r="422" spans="1:1">
      <c r="A422" s="701"/>
    </row>
    <row r="423" spans="1:1">
      <c r="A423" s="701"/>
    </row>
    <row r="424" spans="1:1">
      <c r="A424" s="701"/>
    </row>
    <row r="425" spans="1:1">
      <c r="A425" s="701"/>
    </row>
    <row r="426" spans="1:1">
      <c r="A426" s="701"/>
    </row>
    <row r="427" spans="1:1">
      <c r="A427" s="701"/>
    </row>
    <row r="428" spans="1:1">
      <c r="A428" s="701"/>
    </row>
    <row r="429" spans="1:1">
      <c r="A429" s="701"/>
    </row>
    <row r="430" spans="1:1">
      <c r="A430" s="701"/>
    </row>
    <row r="431" spans="1:1">
      <c r="A431" s="701"/>
    </row>
    <row r="432" spans="1:1">
      <c r="A432" s="701"/>
    </row>
    <row r="433" spans="1:1">
      <c r="A433" s="701"/>
    </row>
    <row r="434" spans="1:1">
      <c r="A434" s="701"/>
    </row>
    <row r="435" spans="1:1">
      <c r="A435" s="701"/>
    </row>
    <row r="436" spans="1:1">
      <c r="A436" s="701"/>
    </row>
    <row r="437" spans="1:1">
      <c r="A437" s="701"/>
    </row>
    <row r="438" spans="1:1">
      <c r="A438" s="701"/>
    </row>
    <row r="439" spans="1:1">
      <c r="A439" s="701"/>
    </row>
    <row r="440" spans="1:1">
      <c r="A440" s="701"/>
    </row>
    <row r="441" spans="1:1">
      <c r="A441" s="701"/>
    </row>
    <row r="442" spans="1:1">
      <c r="A442" s="701"/>
    </row>
    <row r="443" spans="1:1">
      <c r="A443" s="701"/>
    </row>
    <row r="444" spans="1:1">
      <c r="A444" s="701"/>
    </row>
    <row r="445" spans="1:1">
      <c r="A445" s="701"/>
    </row>
    <row r="446" spans="1:1">
      <c r="A446" s="701"/>
    </row>
    <row r="447" spans="1:1">
      <c r="A447" s="701"/>
    </row>
    <row r="448" spans="1:1">
      <c r="A448" s="701"/>
    </row>
    <row r="449" spans="1:1">
      <c r="A449" s="701"/>
    </row>
    <row r="450" spans="1:1">
      <c r="A450" s="701"/>
    </row>
    <row r="451" spans="1:1">
      <c r="A451" s="701"/>
    </row>
    <row r="452" spans="1:1">
      <c r="A452" s="701"/>
    </row>
    <row r="453" spans="1:1">
      <c r="A453" s="701"/>
    </row>
    <row r="454" spans="1:1">
      <c r="A454" s="701"/>
    </row>
    <row r="455" spans="1:1">
      <c r="A455" s="701"/>
    </row>
    <row r="456" spans="1:1">
      <c r="A456" s="701"/>
    </row>
    <row r="457" spans="1:1">
      <c r="A457" s="701"/>
    </row>
    <row r="458" spans="1:1">
      <c r="A458" s="701"/>
    </row>
    <row r="459" spans="1:1">
      <c r="A459" s="701"/>
    </row>
    <row r="460" spans="1:1">
      <c r="A460" s="701"/>
    </row>
    <row r="461" spans="1:1">
      <c r="A461" s="701"/>
    </row>
    <row r="462" spans="1:1">
      <c r="A462" s="701"/>
    </row>
    <row r="463" spans="1:1">
      <c r="A463" s="701"/>
    </row>
    <row r="464" spans="1:1">
      <c r="A464" s="701"/>
    </row>
    <row r="465" spans="1:1">
      <c r="A465" s="701"/>
    </row>
    <row r="466" spans="1:1">
      <c r="A466" s="701"/>
    </row>
    <row r="467" spans="1:1">
      <c r="A467" s="701"/>
    </row>
    <row r="468" spans="1:1">
      <c r="A468" s="701"/>
    </row>
    <row r="469" spans="1:1">
      <c r="A469" s="701"/>
    </row>
    <row r="470" spans="1:1">
      <c r="A470" s="701"/>
    </row>
    <row r="471" spans="1:1">
      <c r="A471" s="701"/>
    </row>
    <row r="472" spans="1:1">
      <c r="A472" s="701"/>
    </row>
    <row r="473" spans="1:1">
      <c r="A473" s="701"/>
    </row>
    <row r="474" spans="1:1">
      <c r="A474" s="701"/>
    </row>
    <row r="475" spans="1:1">
      <c r="A475" s="701"/>
    </row>
    <row r="476" spans="1:1">
      <c r="A476" s="701"/>
    </row>
    <row r="477" spans="1:1">
      <c r="A477" s="701"/>
    </row>
    <row r="478" spans="1:1">
      <c r="A478" s="701"/>
    </row>
    <row r="479" spans="1:1">
      <c r="A479" s="701"/>
    </row>
    <row r="480" spans="1:1">
      <c r="A480" s="701"/>
    </row>
    <row r="481" spans="1:1">
      <c r="A481" s="701"/>
    </row>
    <row r="482" spans="1:1">
      <c r="A482" s="701"/>
    </row>
    <row r="483" spans="1:1">
      <c r="A483" s="701"/>
    </row>
    <row r="484" spans="1:1">
      <c r="A484" s="701"/>
    </row>
    <row r="485" spans="1:1">
      <c r="A485" s="701"/>
    </row>
    <row r="486" spans="1:1">
      <c r="A486" s="701"/>
    </row>
    <row r="487" spans="1:1">
      <c r="A487" s="701"/>
    </row>
    <row r="488" spans="1:1">
      <c r="A488" s="701"/>
    </row>
    <row r="489" spans="1:1">
      <c r="A489" s="701"/>
    </row>
    <row r="490" spans="1:1">
      <c r="A490" s="701"/>
    </row>
    <row r="491" spans="1:1">
      <c r="A491" s="701"/>
    </row>
    <row r="492" spans="1:1">
      <c r="A492" s="701"/>
    </row>
    <row r="493" spans="1:1">
      <c r="A493" s="701"/>
    </row>
    <row r="494" spans="1:1">
      <c r="A494" s="701"/>
    </row>
    <row r="495" spans="1:1">
      <c r="A495" s="701"/>
    </row>
    <row r="496" spans="1:1">
      <c r="A496" s="701"/>
    </row>
    <row r="497" spans="1:1">
      <c r="A497" s="701"/>
    </row>
    <row r="498" spans="1:1">
      <c r="A498" s="701"/>
    </row>
    <row r="499" spans="1:1">
      <c r="A499" s="701"/>
    </row>
    <row r="500" spans="1:1">
      <c r="A500" s="701"/>
    </row>
    <row r="501" spans="1:1">
      <c r="A501" s="701"/>
    </row>
    <row r="502" spans="1:1">
      <c r="A502" s="701"/>
    </row>
    <row r="503" spans="1:1">
      <c r="A503" s="701"/>
    </row>
    <row r="504" spans="1:1">
      <c r="A504" s="701"/>
    </row>
    <row r="505" spans="1:1">
      <c r="A505" s="701"/>
    </row>
    <row r="506" spans="1:1">
      <c r="A506" s="701"/>
    </row>
    <row r="507" spans="1:1">
      <c r="A507" s="701"/>
    </row>
    <row r="508" spans="1:1">
      <c r="A508" s="701"/>
    </row>
    <row r="509" spans="1:1">
      <c r="A509" s="701"/>
    </row>
    <row r="510" spans="1:1">
      <c r="A510" s="701"/>
    </row>
    <row r="511" spans="1:1">
      <c r="A511" s="701"/>
    </row>
    <row r="512" spans="1:1">
      <c r="A512" s="701"/>
    </row>
    <row r="513" spans="1:1">
      <c r="A513" s="701"/>
    </row>
    <row r="514" spans="1:1">
      <c r="A514" s="701"/>
    </row>
    <row r="515" spans="1:1">
      <c r="A515" s="701"/>
    </row>
    <row r="516" spans="1:1">
      <c r="A516" s="701"/>
    </row>
    <row r="517" spans="1:1">
      <c r="A517" s="701"/>
    </row>
    <row r="518" spans="1:1">
      <c r="A518" s="701"/>
    </row>
    <row r="519" spans="1:1">
      <c r="A519" s="701"/>
    </row>
    <row r="520" spans="1:1">
      <c r="A520" s="701"/>
    </row>
    <row r="521" spans="1:1">
      <c r="A521" s="701"/>
    </row>
    <row r="522" spans="1:1">
      <c r="A522" s="701"/>
    </row>
    <row r="523" spans="1:1">
      <c r="A523" s="701"/>
    </row>
    <row r="524" spans="1:1">
      <c r="A524" s="701"/>
    </row>
    <row r="525" spans="1:1">
      <c r="A525" s="701"/>
    </row>
    <row r="526" spans="1:1">
      <c r="A526" s="701"/>
    </row>
    <row r="527" spans="1:1">
      <c r="A527" s="701"/>
    </row>
    <row r="528" spans="1:1">
      <c r="A528" s="701"/>
    </row>
    <row r="529" spans="1:1">
      <c r="A529" s="701"/>
    </row>
    <row r="530" spans="1:1">
      <c r="A530" s="701"/>
    </row>
    <row r="531" spans="1:1">
      <c r="A531" s="701"/>
    </row>
    <row r="532" spans="1:1">
      <c r="A532" s="701"/>
    </row>
    <row r="533" spans="1:1">
      <c r="A533" s="701"/>
    </row>
    <row r="534" spans="1:1">
      <c r="A534" s="701"/>
    </row>
    <row r="535" spans="1:1">
      <c r="A535" s="701"/>
    </row>
    <row r="536" spans="1:1">
      <c r="A536" s="701"/>
    </row>
    <row r="537" spans="1:1">
      <c r="A537" s="701"/>
    </row>
    <row r="538" spans="1:1">
      <c r="A538" s="701"/>
    </row>
    <row r="539" spans="1:1">
      <c r="A539" s="701"/>
    </row>
    <row r="540" spans="1:1">
      <c r="A540" s="701"/>
    </row>
    <row r="541" spans="1:1">
      <c r="A541" s="701"/>
    </row>
    <row r="542" spans="1:1">
      <c r="A542" s="701"/>
    </row>
    <row r="543" spans="1:1">
      <c r="A543" s="701"/>
    </row>
    <row r="544" spans="1:1">
      <c r="A544" s="701"/>
    </row>
    <row r="545" spans="1:1">
      <c r="A545" s="701"/>
    </row>
    <row r="546" spans="1:1">
      <c r="A546" s="701"/>
    </row>
    <row r="547" spans="1:1">
      <c r="A547" s="701"/>
    </row>
    <row r="548" spans="1:1">
      <c r="A548" s="701"/>
    </row>
    <row r="549" spans="1:1">
      <c r="A549" s="701"/>
    </row>
    <row r="550" spans="1:1">
      <c r="A550" s="701"/>
    </row>
    <row r="551" spans="1:1">
      <c r="A551" s="701"/>
    </row>
    <row r="552" spans="1:1">
      <c r="A552" s="701"/>
    </row>
    <row r="553" spans="1:1">
      <c r="A553" s="701"/>
    </row>
    <row r="554" spans="1:1">
      <c r="A554" s="701"/>
    </row>
    <row r="555" spans="1:1">
      <c r="A555" s="701"/>
    </row>
    <row r="556" spans="1:1">
      <c r="A556" s="701"/>
    </row>
    <row r="557" spans="1:1">
      <c r="A557" s="701"/>
    </row>
    <row r="558" spans="1:1">
      <c r="A558" s="701"/>
    </row>
    <row r="559" spans="1:1">
      <c r="A559" s="701"/>
    </row>
    <row r="560" spans="1:1">
      <c r="A560" s="701"/>
    </row>
    <row r="561" spans="1:1">
      <c r="A561" s="701"/>
    </row>
    <row r="562" spans="1:1">
      <c r="A562" s="701"/>
    </row>
    <row r="563" spans="1:1">
      <c r="A563" s="701"/>
    </row>
    <row r="564" spans="1:1">
      <c r="A564" s="701"/>
    </row>
    <row r="565" spans="1:1">
      <c r="A565" s="701"/>
    </row>
    <row r="566" spans="1:1">
      <c r="A566" s="701"/>
    </row>
    <row r="567" spans="1:1">
      <c r="A567" s="701"/>
    </row>
    <row r="568" spans="1:1">
      <c r="A568" s="701"/>
    </row>
    <row r="569" spans="1:1">
      <c r="A569" s="701"/>
    </row>
    <row r="570" spans="1:1">
      <c r="A570" s="701"/>
    </row>
    <row r="571" spans="1:1">
      <c r="A571" s="701"/>
    </row>
    <row r="572" spans="1:1">
      <c r="A572" s="701"/>
    </row>
    <row r="573" spans="1:1">
      <c r="A573" s="701"/>
    </row>
    <row r="574" spans="1:1">
      <c r="A574" s="701"/>
    </row>
    <row r="575" spans="1:1">
      <c r="A575" s="701"/>
    </row>
    <row r="576" spans="1:1">
      <c r="A576" s="701"/>
    </row>
    <row r="577" spans="1:1">
      <c r="A577" s="701"/>
    </row>
    <row r="578" spans="1:1">
      <c r="A578" s="701"/>
    </row>
    <row r="579" spans="1:1">
      <c r="A579" s="701"/>
    </row>
    <row r="580" spans="1:1">
      <c r="A580" s="701"/>
    </row>
    <row r="581" spans="1:1">
      <c r="A581" s="701"/>
    </row>
    <row r="582" spans="1:1">
      <c r="A582" s="701"/>
    </row>
    <row r="583" spans="1:1">
      <c r="A583" s="701"/>
    </row>
    <row r="584" spans="1:1">
      <c r="A584" s="701"/>
    </row>
    <row r="585" spans="1:1">
      <c r="A585" s="701"/>
    </row>
    <row r="586" spans="1:1">
      <c r="A586" s="701"/>
    </row>
    <row r="587" spans="1:1">
      <c r="A587" s="701"/>
    </row>
    <row r="588" spans="1:1">
      <c r="A588" s="701"/>
    </row>
    <row r="589" spans="1:1">
      <c r="A589" s="701"/>
    </row>
    <row r="590" spans="1:1">
      <c r="A590" s="701"/>
    </row>
    <row r="591" spans="1:1">
      <c r="A591" s="701"/>
    </row>
    <row r="592" spans="1:1">
      <c r="A592" s="701"/>
    </row>
    <row r="593" spans="1:1">
      <c r="A593" s="701"/>
    </row>
    <row r="594" spans="1:1">
      <c r="A594" s="701"/>
    </row>
    <row r="595" spans="1:1">
      <c r="A595" s="701"/>
    </row>
    <row r="596" spans="1:1">
      <c r="A596" s="701"/>
    </row>
    <row r="597" spans="1:1">
      <c r="A597" s="701"/>
    </row>
    <row r="598" spans="1:1">
      <c r="A598" s="701"/>
    </row>
    <row r="599" spans="1:1">
      <c r="A599" s="701"/>
    </row>
    <row r="600" spans="1:1">
      <c r="A600" s="701"/>
    </row>
    <row r="601" spans="1:1">
      <c r="A601" s="701"/>
    </row>
    <row r="602" spans="1:1">
      <c r="A602" s="701"/>
    </row>
    <row r="603" spans="1:1">
      <c r="A603" s="701"/>
    </row>
    <row r="604" spans="1:1">
      <c r="A604" s="701"/>
    </row>
    <row r="605" spans="1:1">
      <c r="A605" s="701"/>
    </row>
    <row r="606" spans="1:1">
      <c r="A606" s="701"/>
    </row>
    <row r="607" spans="1:1">
      <c r="A607" s="701"/>
    </row>
    <row r="608" spans="1:1">
      <c r="A608" s="701"/>
    </row>
    <row r="609" spans="1:1">
      <c r="A609" s="701"/>
    </row>
    <row r="610" spans="1:1">
      <c r="A610" s="701"/>
    </row>
    <row r="611" spans="1:1">
      <c r="A611" s="701"/>
    </row>
    <row r="612" spans="1:1">
      <c r="A612" s="701"/>
    </row>
    <row r="613" spans="1:1">
      <c r="A613" s="701"/>
    </row>
    <row r="614" spans="1:1">
      <c r="A614" s="701"/>
    </row>
    <row r="615" spans="1:1">
      <c r="A615" s="701"/>
    </row>
    <row r="616" spans="1:1">
      <c r="A616" s="701"/>
    </row>
    <row r="617" spans="1:1">
      <c r="A617" s="701"/>
    </row>
    <row r="618" spans="1:1">
      <c r="A618" s="701"/>
    </row>
    <row r="619" spans="1:1">
      <c r="A619" s="701"/>
    </row>
    <row r="620" spans="1:1">
      <c r="A620" s="701"/>
    </row>
    <row r="621" spans="1:1">
      <c r="A621" s="701"/>
    </row>
    <row r="622" spans="1:1">
      <c r="A622" s="701"/>
    </row>
    <row r="623" spans="1:1">
      <c r="A623" s="701"/>
    </row>
    <row r="624" spans="1:1">
      <c r="A624" s="701"/>
    </row>
    <row r="625" spans="1:1">
      <c r="A625" s="701"/>
    </row>
    <row r="626" spans="1:1">
      <c r="A626" s="701"/>
    </row>
    <row r="627" spans="1:1">
      <c r="A627" s="701"/>
    </row>
    <row r="628" spans="1:1">
      <c r="A628" s="701"/>
    </row>
    <row r="629" spans="1:1">
      <c r="A629" s="701"/>
    </row>
    <row r="630" spans="1:1">
      <c r="A630" s="701"/>
    </row>
    <row r="631" spans="1:1">
      <c r="A631" s="701"/>
    </row>
    <row r="632" spans="1:1">
      <c r="A632" s="701"/>
    </row>
    <row r="633" spans="1:1">
      <c r="A633" s="701"/>
    </row>
    <row r="634" spans="1:1">
      <c r="A634" s="701"/>
    </row>
    <row r="635" spans="1:1">
      <c r="A635" s="701"/>
    </row>
    <row r="636" spans="1:1">
      <c r="A636" s="701"/>
    </row>
    <row r="637" spans="1:1">
      <c r="A637" s="701"/>
    </row>
    <row r="638" spans="1:1">
      <c r="A638" s="701"/>
    </row>
    <row r="639" spans="1:1">
      <c r="A639" s="701"/>
    </row>
    <row r="640" spans="1:1">
      <c r="A640" s="701"/>
    </row>
    <row r="641" spans="1:1">
      <c r="A641" s="701"/>
    </row>
    <row r="642" spans="1:1">
      <c r="A642" s="701"/>
    </row>
    <row r="643" spans="1:1">
      <c r="A643" s="701"/>
    </row>
    <row r="644" spans="1:1">
      <c r="A644" s="701"/>
    </row>
    <row r="645" spans="1:1">
      <c r="A645" s="701"/>
    </row>
    <row r="646" spans="1:1">
      <c r="A646" s="701"/>
    </row>
    <row r="647" spans="1:1">
      <c r="A647" s="701"/>
    </row>
    <row r="648" spans="1:1">
      <c r="A648" s="701"/>
    </row>
    <row r="649" spans="1:1">
      <c r="A649" s="701"/>
    </row>
    <row r="650" spans="1:1">
      <c r="A650" s="701"/>
    </row>
    <row r="651" spans="1:1">
      <c r="A651" s="701"/>
    </row>
    <row r="652" spans="1:1">
      <c r="A652" s="701"/>
    </row>
    <row r="653" spans="1:1">
      <c r="A653" s="701"/>
    </row>
    <row r="654" spans="1:1">
      <c r="A654" s="701"/>
    </row>
    <row r="655" spans="1:1">
      <c r="A655" s="701"/>
    </row>
    <row r="656" spans="1:1">
      <c r="A656" s="701"/>
    </row>
    <row r="657" spans="1:1">
      <c r="A657" s="701"/>
    </row>
    <row r="658" spans="1:1">
      <c r="A658" s="701"/>
    </row>
    <row r="659" spans="1:1">
      <c r="A659" s="701"/>
    </row>
    <row r="660" spans="1:1">
      <c r="A660" s="701"/>
    </row>
    <row r="661" spans="1:1">
      <c r="A661" s="701"/>
    </row>
    <row r="662" spans="1:1">
      <c r="A662" s="701"/>
    </row>
    <row r="663" spans="1:1">
      <c r="A663" s="701"/>
    </row>
    <row r="664" spans="1:1">
      <c r="A664" s="701"/>
    </row>
    <row r="665" spans="1:1">
      <c r="A665" s="701"/>
    </row>
    <row r="666" spans="1:1">
      <c r="A666" s="701"/>
    </row>
    <row r="667" spans="1:1">
      <c r="A667" s="701"/>
    </row>
    <row r="668" spans="1:1">
      <c r="A668" s="701"/>
    </row>
    <row r="669" spans="1:1">
      <c r="A669" s="701"/>
    </row>
    <row r="670" spans="1:1">
      <c r="A670" s="701"/>
    </row>
    <row r="671" spans="1:1">
      <c r="A671" s="701"/>
    </row>
    <row r="672" spans="1:1">
      <c r="A672" s="701"/>
    </row>
    <row r="673" spans="1:1">
      <c r="A673" s="701"/>
    </row>
    <row r="674" spans="1:1">
      <c r="A674" s="701"/>
    </row>
    <row r="675" spans="1:1">
      <c r="A675" s="701"/>
    </row>
    <row r="676" spans="1:1">
      <c r="A676" s="701"/>
    </row>
    <row r="677" spans="1:1">
      <c r="A677" s="701"/>
    </row>
    <row r="678" spans="1:1">
      <c r="A678" s="701"/>
    </row>
    <row r="679" spans="1:1">
      <c r="A679" s="701"/>
    </row>
    <row r="680" spans="1:1">
      <c r="A680" s="701"/>
    </row>
    <row r="681" spans="1:1">
      <c r="A681" s="701"/>
    </row>
    <row r="682" spans="1:1">
      <c r="A682" s="701"/>
    </row>
    <row r="683" spans="1:1">
      <c r="A683" s="701"/>
    </row>
    <row r="684" spans="1:1">
      <c r="A684" s="701"/>
    </row>
    <row r="685" spans="1:1">
      <c r="A685" s="701"/>
    </row>
    <row r="686" spans="1:1">
      <c r="A686" s="701"/>
    </row>
    <row r="687" spans="1:1">
      <c r="A687" s="701"/>
    </row>
    <row r="688" spans="1:1">
      <c r="A688" s="701"/>
    </row>
    <row r="689" spans="1:1">
      <c r="A689" s="701"/>
    </row>
    <row r="690" spans="1:1">
      <c r="A690" s="701"/>
    </row>
    <row r="691" spans="1:1">
      <c r="A691" s="701"/>
    </row>
    <row r="692" spans="1:1">
      <c r="A692" s="701"/>
    </row>
    <row r="693" spans="1:1">
      <c r="A693" s="701"/>
    </row>
    <row r="694" spans="1:1">
      <c r="A694" s="701"/>
    </row>
    <row r="695" spans="1:1">
      <c r="A695" s="701"/>
    </row>
    <row r="696" spans="1:1">
      <c r="A696" s="701"/>
    </row>
    <row r="697" spans="1:1">
      <c r="A697" s="701"/>
    </row>
    <row r="698" spans="1:1">
      <c r="A698" s="701"/>
    </row>
    <row r="699" spans="1:1">
      <c r="A699" s="701"/>
    </row>
    <row r="700" spans="1:1">
      <c r="A700" s="701"/>
    </row>
    <row r="701" spans="1:1">
      <c r="A701" s="701"/>
    </row>
    <row r="702" spans="1:1">
      <c r="A702" s="701"/>
    </row>
    <row r="703" spans="1:1">
      <c r="A703" s="701"/>
    </row>
    <row r="704" spans="1:1">
      <c r="A704" s="701"/>
    </row>
    <row r="705" spans="1:1">
      <c r="A705" s="701"/>
    </row>
    <row r="706" spans="1:1">
      <c r="A706" s="701"/>
    </row>
    <row r="707" spans="1:1">
      <c r="A707" s="701"/>
    </row>
    <row r="708" spans="1:1">
      <c r="A708" s="701"/>
    </row>
    <row r="709" spans="1:1">
      <c r="A709" s="701"/>
    </row>
    <row r="710" spans="1:1">
      <c r="A710" s="701"/>
    </row>
    <row r="711" spans="1:1">
      <c r="A711" s="701"/>
    </row>
    <row r="712" spans="1:1">
      <c r="A712" s="701"/>
    </row>
    <row r="713" spans="1:1">
      <c r="A713" s="701"/>
    </row>
    <row r="714" spans="1:1">
      <c r="A714" s="701"/>
    </row>
    <row r="715" spans="1:1">
      <c r="A715" s="701"/>
    </row>
    <row r="716" spans="1:1">
      <c r="A716" s="701"/>
    </row>
    <row r="717" spans="1:1">
      <c r="A717" s="701"/>
    </row>
    <row r="718" spans="1:1">
      <c r="A718" s="701"/>
    </row>
    <row r="719" spans="1:1">
      <c r="A719" s="7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J24"/>
  <sheetViews>
    <sheetView showGridLines="0" workbookViewId="0"/>
  </sheetViews>
  <sheetFormatPr defaultColWidth="8.7109375" defaultRowHeight="12.75"/>
  <cols>
    <col min="1" max="16384" width="8.7109375" style="542"/>
  </cols>
  <sheetData>
    <row r="1" spans="1:10">
      <c r="A1" s="12" t="s">
        <v>60</v>
      </c>
      <c r="B1" s="542" t="str">
        <f>IF(Content!$E$1=1,B2,B3)</f>
        <v>Єврозона</v>
      </c>
      <c r="C1" s="542" t="str">
        <f>IF(Content!$E$1=1,C2,C3)</f>
        <v>Росія</v>
      </c>
      <c r="D1" s="542" t="str">
        <f>IF(Content!$E$1=1,D2,D3)</f>
        <v>Туреччина</v>
      </c>
      <c r="E1" s="542" t="str">
        <f>IF(Content!$E$1=1,E2,E3)</f>
        <v>Китай</v>
      </c>
      <c r="F1" s="542" t="str">
        <f>IF(Content!$E$1=1,F2,F3)</f>
        <v>Польща</v>
      </c>
      <c r="G1" s="542" t="str">
        <f>IF(Content!$E$1=1,G2,G3)</f>
        <v>Індія</v>
      </c>
      <c r="H1" s="542" t="str">
        <f>IF(Content!$E$1=1,H2,H3)</f>
        <v>США</v>
      </c>
      <c r="J1" s="542" t="str">
        <f>IF(Content!$E$1=1,J2,J3)</f>
        <v>Реальний ВВП окремих країн, % р/р</v>
      </c>
    </row>
    <row r="2" spans="1:10" ht="12" hidden="1" customHeight="1">
      <c r="A2" s="12"/>
      <c r="B2" s="542" t="s">
        <v>116</v>
      </c>
      <c r="C2" s="542" t="s">
        <v>75</v>
      </c>
      <c r="D2" s="542" t="s">
        <v>95</v>
      </c>
      <c r="E2" s="542" t="s">
        <v>97</v>
      </c>
      <c r="F2" s="542" t="s">
        <v>74</v>
      </c>
      <c r="G2" s="542" t="s">
        <v>602</v>
      </c>
      <c r="H2" s="542" t="s">
        <v>118</v>
      </c>
      <c r="J2" s="543" t="s">
        <v>1476</v>
      </c>
    </row>
    <row r="3" spans="1:10" hidden="1">
      <c r="B3" s="542" t="s">
        <v>123</v>
      </c>
      <c r="C3" s="542" t="s">
        <v>70</v>
      </c>
      <c r="D3" s="543" t="s">
        <v>1477</v>
      </c>
      <c r="E3" s="543" t="s">
        <v>98</v>
      </c>
      <c r="F3" s="543" t="s">
        <v>73</v>
      </c>
      <c r="G3" s="543" t="s">
        <v>603</v>
      </c>
      <c r="H3" s="543" t="s">
        <v>119</v>
      </c>
      <c r="J3" s="543" t="s">
        <v>1478</v>
      </c>
    </row>
    <row r="4" spans="1:10">
      <c r="A4" s="680" t="s">
        <v>25</v>
      </c>
      <c r="B4" s="544">
        <v>2.5</v>
      </c>
      <c r="C4" s="544">
        <v>2.2000000000000002</v>
      </c>
      <c r="D4" s="544">
        <v>7.5</v>
      </c>
      <c r="E4" s="544">
        <v>6.9</v>
      </c>
      <c r="F4" s="544">
        <v>5.4</v>
      </c>
      <c r="G4" s="544">
        <v>8.1999999999999993</v>
      </c>
      <c r="H4" s="544">
        <v>3.5</v>
      </c>
      <c r="I4" s="444"/>
    </row>
    <row r="5" spans="1:10">
      <c r="A5" s="680" t="s">
        <v>82</v>
      </c>
      <c r="B5" s="544">
        <v>2.2000000000000002</v>
      </c>
      <c r="C5" s="544">
        <v>2.6</v>
      </c>
      <c r="D5" s="544">
        <v>5.8</v>
      </c>
      <c r="E5" s="544">
        <v>6.9</v>
      </c>
      <c r="F5" s="544">
        <v>5.5</v>
      </c>
      <c r="G5" s="544">
        <v>7.1</v>
      </c>
      <c r="H5" s="544">
        <v>3.1</v>
      </c>
      <c r="I5" s="444"/>
    </row>
    <row r="6" spans="1:10">
      <c r="A6" s="680" t="s">
        <v>115</v>
      </c>
      <c r="B6" s="544">
        <v>1.5</v>
      </c>
      <c r="C6" s="544">
        <v>2.5</v>
      </c>
      <c r="D6" s="544">
        <v>2.5</v>
      </c>
      <c r="E6" s="544">
        <v>6.7</v>
      </c>
      <c r="F6" s="544">
        <v>5.4</v>
      </c>
      <c r="G6" s="544">
        <v>6.2</v>
      </c>
      <c r="H6" s="544">
        <v>3</v>
      </c>
      <c r="I6" s="444" t="s">
        <v>15</v>
      </c>
    </row>
    <row r="7" spans="1:10">
      <c r="A7" s="680" t="s">
        <v>104</v>
      </c>
      <c r="B7" s="544">
        <v>1.1000000000000001</v>
      </c>
      <c r="C7" s="544">
        <v>2.8</v>
      </c>
      <c r="D7" s="544">
        <v>-2.7</v>
      </c>
      <c r="E7" s="544">
        <v>6.5</v>
      </c>
      <c r="F7" s="544">
        <v>5.0999999999999996</v>
      </c>
      <c r="G7" s="544">
        <v>5.6</v>
      </c>
      <c r="H7" s="544">
        <v>2.4</v>
      </c>
      <c r="I7" s="444"/>
    </row>
    <row r="8" spans="1:10">
      <c r="A8" s="680" t="s">
        <v>129</v>
      </c>
      <c r="B8" s="544">
        <v>1.5</v>
      </c>
      <c r="C8" s="544">
        <v>0.4</v>
      </c>
      <c r="D8" s="544">
        <v>-2.6</v>
      </c>
      <c r="E8" s="544">
        <v>6.4</v>
      </c>
      <c r="F8" s="544">
        <v>4.8</v>
      </c>
      <c r="G8" s="544">
        <v>5.7</v>
      </c>
      <c r="H8" s="544">
        <v>2.1</v>
      </c>
      <c r="I8" s="444" t="s">
        <v>17</v>
      </c>
    </row>
    <row r="9" spans="1:10">
      <c r="A9" s="680" t="s">
        <v>378</v>
      </c>
      <c r="B9" s="544">
        <v>1.2</v>
      </c>
      <c r="C9" s="544">
        <v>1.1000000000000001</v>
      </c>
      <c r="D9" s="544">
        <v>-1.7</v>
      </c>
      <c r="E9" s="544">
        <v>6.2</v>
      </c>
      <c r="F9" s="544">
        <v>4.5999999999999996</v>
      </c>
      <c r="G9" s="544">
        <v>5.2</v>
      </c>
      <c r="H9" s="544">
        <v>2.1</v>
      </c>
      <c r="I9" s="444"/>
    </row>
    <row r="10" spans="1:10">
      <c r="A10" s="680" t="s">
        <v>412</v>
      </c>
      <c r="B10" s="544">
        <v>1.4</v>
      </c>
      <c r="C10" s="544">
        <v>1.5</v>
      </c>
      <c r="D10" s="544">
        <v>1</v>
      </c>
      <c r="E10" s="544">
        <v>6</v>
      </c>
      <c r="F10" s="544">
        <v>4</v>
      </c>
      <c r="G10" s="544">
        <v>4.4000000000000004</v>
      </c>
      <c r="H10" s="544">
        <v>2</v>
      </c>
      <c r="I10" s="444" t="s">
        <v>19</v>
      </c>
    </row>
    <row r="11" spans="1:10">
      <c r="A11" s="680" t="s">
        <v>108</v>
      </c>
      <c r="B11" s="544">
        <v>1</v>
      </c>
      <c r="C11" s="544">
        <v>2.1</v>
      </c>
      <c r="D11" s="544">
        <v>6.4</v>
      </c>
      <c r="E11" s="544">
        <v>6</v>
      </c>
      <c r="F11" s="544">
        <v>3.2</v>
      </c>
      <c r="G11" s="544">
        <v>4.0999999999999996</v>
      </c>
      <c r="H11" s="544">
        <v>2.5</v>
      </c>
      <c r="I11" s="444"/>
    </row>
    <row r="12" spans="1:10">
      <c r="A12" s="680" t="s">
        <v>132</v>
      </c>
      <c r="B12" s="544">
        <v>-3.2</v>
      </c>
      <c r="C12" s="544">
        <v>1.6</v>
      </c>
      <c r="D12" s="544">
        <v>4.4000000000000004</v>
      </c>
      <c r="E12" s="544">
        <v>-6.8</v>
      </c>
      <c r="F12" s="544">
        <v>2</v>
      </c>
      <c r="G12" s="544">
        <v>3.1</v>
      </c>
      <c r="H12" s="544">
        <v>0.6</v>
      </c>
      <c r="I12" s="444" t="s">
        <v>21</v>
      </c>
    </row>
    <row r="13" spans="1:10">
      <c r="A13" s="680" t="s">
        <v>756</v>
      </c>
      <c r="B13" s="544">
        <v>-14.7</v>
      </c>
      <c r="C13" s="544">
        <v>-8</v>
      </c>
      <c r="D13" s="544">
        <v>-9.9</v>
      </c>
      <c r="E13" s="544">
        <v>3.2</v>
      </c>
      <c r="F13" s="544">
        <v>-8.1999999999999993</v>
      </c>
      <c r="G13" s="544">
        <v>-23.9</v>
      </c>
      <c r="H13" s="544">
        <v>-9</v>
      </c>
      <c r="I13" s="444"/>
    </row>
    <row r="14" spans="1:10">
      <c r="A14" s="680" t="s">
        <v>1479</v>
      </c>
      <c r="B14" s="544">
        <v>-5</v>
      </c>
      <c r="C14" s="544">
        <v>-6</v>
      </c>
      <c r="D14" s="544">
        <v>-6.7</v>
      </c>
      <c r="E14" s="544">
        <v>4.9000000000000004</v>
      </c>
      <c r="F14" s="544">
        <v>-5.3</v>
      </c>
      <c r="G14" s="544">
        <v>-6.1</v>
      </c>
      <c r="H14" s="544">
        <v>-5.9</v>
      </c>
      <c r="I14" s="444" t="s">
        <v>114</v>
      </c>
    </row>
    <row r="15" spans="1:10">
      <c r="A15" s="680" t="s">
        <v>112</v>
      </c>
      <c r="B15" s="544">
        <v>-3.9</v>
      </c>
      <c r="C15" s="544">
        <v>-4.5999999999999996</v>
      </c>
      <c r="D15" s="544">
        <v>-7.8</v>
      </c>
      <c r="E15" s="544">
        <v>5.2</v>
      </c>
      <c r="F15" s="544">
        <v>-4.0999999999999996</v>
      </c>
      <c r="G15" s="544">
        <v>-5.9</v>
      </c>
      <c r="H15" s="544">
        <v>-2.4</v>
      </c>
      <c r="I15" s="444"/>
    </row>
    <row r="16" spans="1:10">
      <c r="A16" s="680" t="s">
        <v>222</v>
      </c>
      <c r="B16" s="544">
        <v>0.6</v>
      </c>
      <c r="C16" s="544">
        <v>-3</v>
      </c>
      <c r="D16" s="544">
        <v>-4.5999999999999996</v>
      </c>
      <c r="E16" s="544">
        <v>18.7</v>
      </c>
      <c r="F16" s="544">
        <v>-2.8</v>
      </c>
      <c r="G16" s="544">
        <v>-5.3</v>
      </c>
      <c r="H16" s="544">
        <v>-0.8</v>
      </c>
      <c r="I16" s="444" t="s">
        <v>25</v>
      </c>
    </row>
    <row r="17" spans="1:10">
      <c r="A17" s="680" t="s">
        <v>1480</v>
      </c>
      <c r="B17" s="544">
        <v>14.7</v>
      </c>
      <c r="C17" s="544">
        <v>6.1</v>
      </c>
      <c r="D17" s="544">
        <v>11.5</v>
      </c>
      <c r="E17" s="544">
        <v>6.7</v>
      </c>
      <c r="F17" s="544">
        <v>8.1999999999999993</v>
      </c>
      <c r="G17" s="544">
        <v>28.9</v>
      </c>
      <c r="H17" s="544">
        <v>9.3000000000000007</v>
      </c>
      <c r="I17" s="444"/>
    </row>
    <row r="18" spans="1:10">
      <c r="A18" s="680" t="s">
        <v>1481</v>
      </c>
      <c r="B18" s="544">
        <v>3.2</v>
      </c>
      <c r="C18" s="544">
        <v>3.6</v>
      </c>
      <c r="D18" s="544">
        <v>8</v>
      </c>
      <c r="E18" s="544">
        <v>4.5999999999999996</v>
      </c>
      <c r="F18" s="544">
        <v>5.4</v>
      </c>
      <c r="G18" s="544">
        <v>5.2</v>
      </c>
      <c r="H18" s="544">
        <v>5.5</v>
      </c>
      <c r="I18" s="444"/>
    </row>
    <row r="19" spans="1:10">
      <c r="A19" s="680" t="s">
        <v>225</v>
      </c>
      <c r="B19" s="544">
        <v>2.2000000000000002</v>
      </c>
      <c r="C19" s="544">
        <v>1.7</v>
      </c>
      <c r="D19" s="544">
        <v>8</v>
      </c>
      <c r="E19" s="544">
        <v>4.5</v>
      </c>
      <c r="F19" s="544">
        <v>5.5</v>
      </c>
      <c r="G19" s="544">
        <v>5.0999999999999996</v>
      </c>
      <c r="H19" s="544">
        <v>1.4</v>
      </c>
      <c r="I19" s="444" t="s">
        <v>104</v>
      </c>
    </row>
    <row r="20" spans="1:10">
      <c r="A20" s="680" t="s">
        <v>498</v>
      </c>
      <c r="B20" s="544">
        <v>1.7</v>
      </c>
      <c r="C20" s="544">
        <v>1.7</v>
      </c>
      <c r="D20" s="544">
        <v>6.7</v>
      </c>
      <c r="E20" s="544">
        <v>5.3</v>
      </c>
      <c r="F20" s="544">
        <v>5</v>
      </c>
      <c r="G20" s="544">
        <v>5.2</v>
      </c>
      <c r="H20" s="544">
        <v>1.6</v>
      </c>
      <c r="J20" s="542" t="str">
        <f>IF(Content!$E$1=1,J21,J22)</f>
        <v xml:space="preserve">Джерело: національні статистичні агенції, розрахунки НБУ. </v>
      </c>
    </row>
    <row r="21" spans="1:10">
      <c r="A21" s="680" t="s">
        <v>1482</v>
      </c>
      <c r="B21" s="544">
        <v>1.3</v>
      </c>
      <c r="C21" s="544">
        <v>1.8</v>
      </c>
      <c r="D21" s="544">
        <v>5.5</v>
      </c>
      <c r="E21" s="544">
        <v>6.1</v>
      </c>
      <c r="F21" s="544">
        <v>3.9</v>
      </c>
      <c r="G21" s="544">
        <v>5</v>
      </c>
      <c r="H21" s="544">
        <v>1.8</v>
      </c>
      <c r="J21" s="444" t="s">
        <v>915</v>
      </c>
    </row>
    <row r="22" spans="1:10">
      <c r="A22" s="680" t="s">
        <v>1483</v>
      </c>
      <c r="B22" s="544">
        <v>1.1000000000000001</v>
      </c>
      <c r="C22" s="544">
        <v>1.9</v>
      </c>
      <c r="D22" s="544">
        <v>4.5</v>
      </c>
      <c r="E22" s="544">
        <v>6.4</v>
      </c>
      <c r="F22" s="544">
        <v>3.4</v>
      </c>
      <c r="G22" s="544">
        <v>4.5999999999999996</v>
      </c>
      <c r="H22" s="544">
        <v>2.1</v>
      </c>
      <c r="J22" s="444" t="s">
        <v>340</v>
      </c>
    </row>
    <row r="23" spans="1:10">
      <c r="A23" s="680" t="s">
        <v>501</v>
      </c>
      <c r="B23" s="544">
        <v>1</v>
      </c>
      <c r="C23" s="544">
        <v>2</v>
      </c>
      <c r="D23" s="544">
        <v>3.5</v>
      </c>
      <c r="E23" s="544">
        <v>6.6</v>
      </c>
      <c r="F23" s="544">
        <v>2.2999999999999998</v>
      </c>
      <c r="G23" s="544">
        <v>4.8</v>
      </c>
      <c r="H23" s="544">
        <v>2</v>
      </c>
    </row>
    <row r="24" spans="1:10">
      <c r="A24" s="68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M39"/>
  <sheetViews>
    <sheetView showGridLines="0" workbookViewId="0"/>
  </sheetViews>
  <sheetFormatPr defaultColWidth="8.7109375" defaultRowHeight="12.75"/>
  <cols>
    <col min="1" max="16384" width="8.7109375" style="542"/>
  </cols>
  <sheetData>
    <row r="1" spans="1:7">
      <c r="A1" s="12" t="s">
        <v>60</v>
      </c>
      <c r="B1" s="661"/>
      <c r="C1" s="661"/>
      <c r="D1" s="661"/>
      <c r="E1" s="661"/>
      <c r="G1" s="661" t="str">
        <f>IF(Content!$E$1=1,G2,G3)</f>
        <v>Вплив COVID-19 на рівень споживчої впевненості, ІІ кв. 2020 року</v>
      </c>
    </row>
    <row r="2" spans="1:7" ht="12" hidden="1" customHeight="1">
      <c r="A2" s="12"/>
      <c r="G2" s="543" t="s">
        <v>1484</v>
      </c>
    </row>
    <row r="3" spans="1:7" hidden="1">
      <c r="G3" s="543" t="s">
        <v>1485</v>
      </c>
    </row>
    <row r="4" spans="1:7">
      <c r="A4" s="680"/>
      <c r="B4" s="544"/>
      <c r="C4" s="544"/>
      <c r="D4" s="544"/>
      <c r="E4" s="544"/>
    </row>
    <row r="5" spans="1:7">
      <c r="A5" s="680"/>
      <c r="B5" s="682" t="str">
        <f>IF(Content!$E$1=1,B6,B7)</f>
        <v>немає дозволу</v>
      </c>
      <c r="C5" s="544"/>
      <c r="D5" s="544"/>
      <c r="E5" s="544"/>
    </row>
    <row r="6" spans="1:7">
      <c r="A6" s="680"/>
      <c r="B6" s="444" t="s">
        <v>216</v>
      </c>
      <c r="C6" s="544"/>
      <c r="D6" s="544"/>
      <c r="E6" s="544"/>
    </row>
    <row r="7" spans="1:7">
      <c r="A7" s="680"/>
      <c r="B7" s="444" t="s">
        <v>217</v>
      </c>
      <c r="C7" s="544"/>
      <c r="D7" s="544"/>
      <c r="E7" s="544"/>
    </row>
    <row r="8" spans="1:7">
      <c r="A8" s="680"/>
      <c r="B8" s="544"/>
      <c r="C8" s="544"/>
      <c r="D8" s="544"/>
      <c r="E8" s="544"/>
    </row>
    <row r="9" spans="1:7">
      <c r="A9" s="680"/>
      <c r="B9" s="544"/>
      <c r="C9" s="544"/>
      <c r="D9" s="544"/>
      <c r="E9" s="544"/>
    </row>
    <row r="10" spans="1:7">
      <c r="A10" s="680"/>
      <c r="B10" s="544"/>
      <c r="C10" s="544"/>
      <c r="D10" s="544"/>
      <c r="E10" s="544"/>
    </row>
    <row r="11" spans="1:7">
      <c r="A11" s="680"/>
      <c r="B11" s="544"/>
      <c r="C11" s="544"/>
      <c r="D11" s="544"/>
      <c r="E11" s="544"/>
    </row>
    <row r="12" spans="1:7">
      <c r="A12" s="680"/>
      <c r="B12" s="544"/>
      <c r="C12" s="544"/>
      <c r="D12" s="544"/>
      <c r="E12" s="544"/>
    </row>
    <row r="13" spans="1:7">
      <c r="A13" s="680"/>
      <c r="B13" s="544"/>
      <c r="C13" s="544"/>
      <c r="D13" s="544"/>
      <c r="E13" s="544"/>
    </row>
    <row r="14" spans="1:7">
      <c r="A14" s="680"/>
      <c r="B14" s="544"/>
      <c r="C14" s="544"/>
      <c r="D14" s="544"/>
      <c r="E14" s="544"/>
    </row>
    <row r="15" spans="1:7">
      <c r="A15" s="680"/>
      <c r="B15" s="544"/>
      <c r="C15" s="544"/>
      <c r="D15" s="544"/>
      <c r="E15" s="544"/>
    </row>
    <row r="16" spans="1:7">
      <c r="A16" s="680"/>
      <c r="B16" s="544"/>
      <c r="C16" s="544"/>
      <c r="D16" s="544"/>
      <c r="E16" s="544"/>
    </row>
    <row r="17" spans="1:13">
      <c r="A17" s="680"/>
      <c r="B17" s="544"/>
      <c r="C17" s="544"/>
      <c r="D17" s="544"/>
      <c r="E17" s="544"/>
    </row>
    <row r="18" spans="1:13">
      <c r="A18" s="680"/>
      <c r="B18" s="544"/>
      <c r="C18" s="544"/>
      <c r="D18" s="544"/>
      <c r="E18" s="544"/>
      <c r="G18" s="661" t="str">
        <f>IF(Content!$E$1=1,G19,G20)</f>
        <v>Джерело: The Conference Board, липень 2020.</v>
      </c>
    </row>
    <row r="19" spans="1:13">
      <c r="A19" s="680"/>
      <c r="B19" s="544"/>
      <c r="C19" s="544"/>
      <c r="D19" s="544"/>
      <c r="E19" s="544"/>
      <c r="G19" s="444" t="s">
        <v>1486</v>
      </c>
    </row>
    <row r="20" spans="1:13">
      <c r="A20" s="680"/>
      <c r="B20" s="544"/>
      <c r="C20" s="544"/>
      <c r="D20" s="544"/>
      <c r="E20" s="544"/>
      <c r="G20" s="444" t="s">
        <v>1487</v>
      </c>
    </row>
    <row r="21" spans="1:13">
      <c r="A21" s="685"/>
      <c r="B21" s="544"/>
      <c r="C21" s="544"/>
      <c r="D21" s="544"/>
      <c r="E21" s="544"/>
    </row>
    <row r="22" spans="1:13">
      <c r="A22" s="685"/>
      <c r="B22" s="544"/>
      <c r="C22" s="544"/>
      <c r="D22" s="544"/>
      <c r="E22" s="544"/>
      <c r="G22" s="709"/>
    </row>
    <row r="23" spans="1:13">
      <c r="A23" s="685"/>
      <c r="B23" s="544"/>
      <c r="C23" s="544"/>
      <c r="D23" s="544"/>
      <c r="E23" s="544"/>
    </row>
    <row r="24" spans="1:13">
      <c r="A24" s="685"/>
      <c r="B24" s="544"/>
      <c r="C24" s="544"/>
      <c r="D24" s="544"/>
      <c r="E24" s="544"/>
    </row>
    <row r="25" spans="1:13">
      <c r="A25" s="685"/>
      <c r="B25" s="544"/>
      <c r="C25" s="544"/>
      <c r="D25" s="544"/>
      <c r="E25" s="544"/>
    </row>
    <row r="26" spans="1:13">
      <c r="A26" s="685"/>
      <c r="B26" s="710"/>
      <c r="C26" s="544"/>
      <c r="D26" s="544"/>
      <c r="K26" s="544"/>
      <c r="L26" s="544"/>
      <c r="M26" s="544"/>
    </row>
    <row r="27" spans="1:13">
      <c r="A27" s="685"/>
      <c r="B27" s="710"/>
      <c r="C27" s="544"/>
      <c r="D27" s="544"/>
      <c r="K27" s="544"/>
      <c r="L27" s="544"/>
      <c r="M27" s="544"/>
    </row>
    <row r="28" spans="1:13">
      <c r="A28" s="685"/>
      <c r="B28" s="710"/>
      <c r="C28" s="544"/>
      <c r="D28" s="544"/>
      <c r="K28" s="544"/>
      <c r="L28" s="544"/>
      <c r="M28" s="544"/>
    </row>
    <row r="29" spans="1:13">
      <c r="A29" s="685"/>
      <c r="K29" s="544"/>
      <c r="L29" s="544"/>
      <c r="M29" s="544"/>
    </row>
    <row r="30" spans="1:13">
      <c r="A30" s="685"/>
      <c r="K30" s="544"/>
      <c r="L30" s="544"/>
      <c r="M30" s="544"/>
    </row>
    <row r="31" spans="1:13">
      <c r="A31" s="685"/>
      <c r="K31" s="544"/>
      <c r="L31" s="544"/>
      <c r="M31" s="544"/>
    </row>
    <row r="32" spans="1:13">
      <c r="A32" s="685"/>
      <c r="K32" s="544"/>
      <c r="L32" s="544"/>
      <c r="M32" s="544"/>
    </row>
    <row r="33" spans="11:13">
      <c r="K33" s="544"/>
      <c r="L33" s="544"/>
      <c r="M33" s="544"/>
    </row>
    <row r="34" spans="11:13">
      <c r="K34" s="544"/>
      <c r="L34" s="544"/>
      <c r="M34" s="544"/>
    </row>
    <row r="35" spans="11:13">
      <c r="K35" s="544"/>
      <c r="L35" s="544"/>
      <c r="M35" s="544"/>
    </row>
    <row r="36" spans="11:13">
      <c r="K36" s="544"/>
      <c r="L36" s="544"/>
      <c r="M36" s="544"/>
    </row>
    <row r="37" spans="11:13">
      <c r="K37" s="544"/>
      <c r="L37" s="544"/>
      <c r="M37" s="544"/>
    </row>
    <row r="38" spans="11:13">
      <c r="K38" s="544"/>
      <c r="L38" s="544"/>
      <c r="M38" s="544"/>
    </row>
    <row r="39" spans="11:13">
      <c r="K39" s="544"/>
      <c r="L39" s="544"/>
      <c r="M39" s="54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L24"/>
  <sheetViews>
    <sheetView showGridLines="0" workbookViewId="0"/>
  </sheetViews>
  <sheetFormatPr defaultColWidth="8.7109375" defaultRowHeight="12.75"/>
  <cols>
    <col min="1" max="1" width="15.42578125" style="542" customWidth="1"/>
    <col min="2" max="3" width="0" style="542" hidden="1" customWidth="1"/>
    <col min="4" max="16384" width="8.7109375" style="542"/>
  </cols>
  <sheetData>
    <row r="1" spans="1:12">
      <c r="A1" s="12" t="s">
        <v>60</v>
      </c>
      <c r="B1" s="12"/>
      <c r="C1" s="12"/>
      <c r="D1" s="542" t="str">
        <f>IF(Content!$E$1=1,D2,D3)</f>
        <v>Єврозона</v>
      </c>
      <c r="E1" s="542" t="str">
        <f>IF(Content!$E$1=1,E2,E3)</f>
        <v>Чехія</v>
      </c>
      <c r="F1" s="542" t="str">
        <f>IF(Content!$E$1=1,F2,F3)</f>
        <v>Румунія</v>
      </c>
      <c r="G1" s="542" t="str">
        <f>IF(Content!$E$1=1,G2,G3)</f>
        <v>Туреччина</v>
      </c>
      <c r="H1" s="542" t="str">
        <f>IF(Content!$E$1=1,H2,H3)</f>
        <v>США</v>
      </c>
      <c r="I1" s="542" t="str">
        <f>IF(Content!$E$1=1,I2,I3)</f>
        <v>Польща</v>
      </c>
      <c r="J1" s="542" t="str">
        <f>IF(Content!$E$1=1,J2,J3)</f>
        <v>Індія</v>
      </c>
      <c r="L1" s="542" t="str">
        <f>IF(Content!$E$1=1,L2,L3)</f>
        <v>Внески категорій кінцевого використання в річну зміну реального ВВП у ІІ кв. 2020 року, в.п.</v>
      </c>
    </row>
    <row r="2" spans="1:12" ht="12" hidden="1" customHeight="1">
      <c r="A2" s="12"/>
      <c r="B2" s="12"/>
      <c r="C2" s="12"/>
      <c r="D2" s="712" t="s">
        <v>116</v>
      </c>
      <c r="E2" s="712" t="s">
        <v>530</v>
      </c>
      <c r="F2" s="712" t="s">
        <v>507</v>
      </c>
      <c r="G2" s="712" t="s">
        <v>95</v>
      </c>
      <c r="H2" s="712" t="s">
        <v>118</v>
      </c>
      <c r="I2" s="712" t="s">
        <v>74</v>
      </c>
      <c r="J2" s="712" t="s">
        <v>602</v>
      </c>
      <c r="L2" s="543" t="s">
        <v>1488</v>
      </c>
    </row>
    <row r="3" spans="1:12" hidden="1">
      <c r="D3" s="542" t="s">
        <v>123</v>
      </c>
      <c r="E3" s="543" t="s">
        <v>533</v>
      </c>
      <c r="F3" s="543" t="s">
        <v>459</v>
      </c>
      <c r="G3" s="543" t="s">
        <v>96</v>
      </c>
      <c r="H3" s="543" t="s">
        <v>119</v>
      </c>
      <c r="I3" s="543" t="s">
        <v>73</v>
      </c>
      <c r="J3" s="543" t="s">
        <v>603</v>
      </c>
      <c r="L3" s="543" t="s">
        <v>1489</v>
      </c>
    </row>
    <row r="4" spans="1:12">
      <c r="A4" s="771" t="str">
        <f>IF(Content!$E$1=1,B4,C4)</f>
        <v>Споживання</v>
      </c>
      <c r="B4" s="542" t="s">
        <v>138</v>
      </c>
      <c r="C4" s="542" t="s">
        <v>1490</v>
      </c>
      <c r="D4" s="544">
        <v>-9</v>
      </c>
      <c r="E4" s="544">
        <v>-3</v>
      </c>
      <c r="F4" s="544">
        <v>-7.6</v>
      </c>
      <c r="G4" s="544">
        <v>-5.2</v>
      </c>
      <c r="H4" s="544">
        <v>-6.7</v>
      </c>
      <c r="I4" s="544">
        <v>-5.5</v>
      </c>
      <c r="J4" s="544">
        <v>-13.1</v>
      </c>
      <c r="K4" s="444"/>
    </row>
    <row r="5" spans="1:12">
      <c r="A5" s="771" t="str">
        <f>IF(Content!$E$1=1,B5,C5)</f>
        <v>Інвестиції (ВНОК)</v>
      </c>
      <c r="B5" s="542" t="s">
        <v>877</v>
      </c>
      <c r="C5" s="542" t="s">
        <v>882</v>
      </c>
      <c r="D5" s="544">
        <v>-4.8</v>
      </c>
      <c r="E5" s="544">
        <v>-1.1000000000000001</v>
      </c>
      <c r="F5" s="544">
        <v>0.5</v>
      </c>
      <c r="G5" s="544">
        <v>-1.5</v>
      </c>
      <c r="H5" s="544">
        <v>-3.1</v>
      </c>
      <c r="I5" s="544">
        <v>-1.8</v>
      </c>
      <c r="J5" s="544">
        <v>-15.1</v>
      </c>
      <c r="K5" s="444"/>
    </row>
    <row r="6" spans="1:12">
      <c r="A6" s="771" t="str">
        <f>IF(Content!$E$1=1,B6,C6)</f>
        <v>Чистий експорт</v>
      </c>
      <c r="B6" s="542" t="s">
        <v>140</v>
      </c>
      <c r="C6" s="542" t="s">
        <v>1491</v>
      </c>
      <c r="D6" s="544">
        <v>-0.9</v>
      </c>
      <c r="E6" s="544">
        <v>-5.6</v>
      </c>
      <c r="F6" s="544">
        <v>-2.0999999999999996</v>
      </c>
      <c r="G6" s="544">
        <v>-7.8</v>
      </c>
      <c r="H6" s="544">
        <v>0.7</v>
      </c>
      <c r="I6" s="544">
        <v>0.8</v>
      </c>
      <c r="J6" s="544">
        <v>5.5</v>
      </c>
      <c r="K6" s="444" t="s">
        <v>15</v>
      </c>
    </row>
    <row r="7" spans="1:12">
      <c r="A7" s="771" t="str">
        <f>IF(Content!$E$1=1,B7,C7)</f>
        <v>Зміна запасів</v>
      </c>
      <c r="B7" s="542" t="s">
        <v>139</v>
      </c>
      <c r="C7" s="542" t="s">
        <v>883</v>
      </c>
      <c r="D7" s="544">
        <v>0</v>
      </c>
      <c r="E7" s="544">
        <v>-1.2</v>
      </c>
      <c r="F7" s="544">
        <v>-1.1000000000000001</v>
      </c>
      <c r="G7" s="544">
        <v>4.5999999999999996</v>
      </c>
      <c r="H7" s="544">
        <v>0.1</v>
      </c>
      <c r="I7" s="544">
        <v>-1.7</v>
      </c>
      <c r="J7" s="544">
        <v>-1.2</v>
      </c>
      <c r="K7" s="444"/>
    </row>
    <row r="8" spans="1:12">
      <c r="A8" s="771" t="str">
        <f>IF(Content!$E$1=1,B8,C8)</f>
        <v>ВВП</v>
      </c>
      <c r="B8" s="542" t="s">
        <v>143</v>
      </c>
      <c r="C8" s="542" t="s">
        <v>145</v>
      </c>
      <c r="D8" s="544">
        <v>-14.7</v>
      </c>
      <c r="E8" s="544">
        <v>-10.9</v>
      </c>
      <c r="F8" s="544">
        <v>-10.3</v>
      </c>
      <c r="G8" s="544">
        <v>-9.9</v>
      </c>
      <c r="H8" s="544">
        <v>-9</v>
      </c>
      <c r="I8" s="544">
        <v>-8.1999999999999993</v>
      </c>
      <c r="J8" s="544">
        <v>-23.9</v>
      </c>
      <c r="K8" s="444" t="s">
        <v>17</v>
      </c>
    </row>
    <row r="9" spans="1:12">
      <c r="A9" s="680"/>
      <c r="D9" s="544"/>
      <c r="E9" s="544"/>
      <c r="F9" s="544"/>
      <c r="G9" s="544"/>
      <c r="H9" s="544"/>
      <c r="I9" s="544"/>
      <c r="J9" s="544"/>
      <c r="K9" s="444"/>
    </row>
    <row r="10" spans="1:12">
      <c r="A10" s="680"/>
      <c r="C10" s="680"/>
      <c r="D10" s="544"/>
      <c r="E10" s="544"/>
      <c r="F10" s="544"/>
      <c r="G10" s="544"/>
      <c r="H10" s="544"/>
      <c r="I10" s="544"/>
      <c r="J10" s="544"/>
      <c r="K10" s="444" t="s">
        <v>19</v>
      </c>
    </row>
    <row r="11" spans="1:12">
      <c r="A11" s="680"/>
      <c r="C11" s="680"/>
      <c r="D11" s="544"/>
      <c r="E11" s="544"/>
      <c r="F11" s="544"/>
      <c r="G11" s="544"/>
      <c r="H11" s="544"/>
      <c r="I11" s="544"/>
      <c r="J11" s="544"/>
      <c r="K11" s="444"/>
    </row>
    <row r="12" spans="1:12">
      <c r="A12" s="680"/>
      <c r="C12" s="680"/>
      <c r="D12" s="544"/>
      <c r="E12" s="544"/>
      <c r="F12" s="544"/>
      <c r="G12" s="544"/>
      <c r="H12" s="544"/>
      <c r="I12" s="544"/>
      <c r="J12" s="544"/>
      <c r="K12" s="444" t="s">
        <v>21</v>
      </c>
    </row>
    <row r="13" spans="1:12">
      <c r="A13" s="680"/>
      <c r="B13" s="680"/>
      <c r="C13" s="680"/>
      <c r="D13" s="544"/>
      <c r="E13" s="544"/>
      <c r="F13" s="544"/>
      <c r="G13" s="544"/>
      <c r="H13" s="544"/>
      <c r="I13" s="544"/>
      <c r="J13" s="544"/>
      <c r="K13" s="444"/>
    </row>
    <row r="14" spans="1:12">
      <c r="A14" s="680"/>
      <c r="B14" s="680"/>
      <c r="C14" s="680"/>
      <c r="D14" s="544"/>
      <c r="E14" s="544"/>
      <c r="F14" s="544"/>
      <c r="G14" s="544"/>
      <c r="H14" s="544"/>
      <c r="I14" s="544"/>
      <c r="J14" s="544"/>
      <c r="K14" s="444" t="s">
        <v>114</v>
      </c>
    </row>
    <row r="15" spans="1:12">
      <c r="A15" s="680"/>
      <c r="B15" s="680"/>
      <c r="C15" s="680"/>
      <c r="D15" s="544"/>
      <c r="E15" s="544"/>
      <c r="F15" s="544"/>
      <c r="G15" s="544"/>
      <c r="H15" s="544"/>
      <c r="I15" s="544"/>
      <c r="J15" s="544"/>
      <c r="K15" s="444"/>
    </row>
    <row r="16" spans="1:12">
      <c r="A16" s="680"/>
      <c r="B16" s="680"/>
      <c r="C16" s="680"/>
      <c r="D16" s="544"/>
      <c r="E16" s="544"/>
      <c r="F16" s="544"/>
      <c r="G16" s="544"/>
      <c r="H16" s="544"/>
      <c r="I16" s="544"/>
      <c r="J16" s="544"/>
      <c r="K16" s="444" t="s">
        <v>25</v>
      </c>
    </row>
    <row r="17" spans="1:12">
      <c r="A17" s="680"/>
      <c r="B17" s="680"/>
      <c r="C17" s="680"/>
      <c r="D17" s="544"/>
      <c r="E17" s="544"/>
      <c r="F17" s="544"/>
      <c r="G17" s="544"/>
      <c r="H17" s="544"/>
      <c r="I17" s="544"/>
      <c r="J17" s="544"/>
      <c r="K17" s="444"/>
    </row>
    <row r="18" spans="1:12">
      <c r="A18" s="680"/>
      <c r="B18" s="680"/>
      <c r="C18" s="680"/>
      <c r="D18" s="544"/>
      <c r="E18" s="544"/>
      <c r="F18" s="544"/>
      <c r="G18" s="544"/>
      <c r="H18" s="544"/>
      <c r="I18" s="544"/>
      <c r="J18" s="544"/>
      <c r="K18" s="444"/>
    </row>
    <row r="19" spans="1:12">
      <c r="A19" s="680"/>
      <c r="B19" s="680"/>
      <c r="C19" s="680"/>
      <c r="D19" s="544"/>
      <c r="E19" s="544"/>
      <c r="F19" s="544"/>
      <c r="G19" s="544"/>
      <c r="H19" s="544"/>
      <c r="I19" s="544"/>
      <c r="J19" s="544"/>
      <c r="K19" s="444" t="s">
        <v>104</v>
      </c>
    </row>
    <row r="20" spans="1:12">
      <c r="A20" s="680"/>
      <c r="B20" s="680"/>
      <c r="C20" s="680"/>
      <c r="D20" s="544"/>
      <c r="E20" s="544"/>
      <c r="F20" s="544"/>
      <c r="G20" s="544"/>
      <c r="H20" s="544"/>
      <c r="I20" s="544"/>
      <c r="J20" s="544"/>
      <c r="L20" s="542" t="str">
        <f>IF(Content!$E$1=1,L21,L22)</f>
        <v xml:space="preserve">Джерело: Євростат, національні статистичні агенції, розрахунки НБУ. </v>
      </c>
    </row>
    <row r="21" spans="1:12">
      <c r="A21" s="680"/>
      <c r="B21" s="680"/>
      <c r="C21" s="680"/>
      <c r="D21" s="544"/>
      <c r="E21" s="544"/>
      <c r="F21" s="544"/>
      <c r="G21" s="544"/>
      <c r="H21" s="544"/>
      <c r="I21" s="544"/>
      <c r="J21" s="544"/>
      <c r="L21" s="444" t="s">
        <v>1549</v>
      </c>
    </row>
    <row r="22" spans="1:12">
      <c r="A22" s="680"/>
      <c r="B22" s="680"/>
      <c r="C22" s="680"/>
      <c r="D22" s="544"/>
      <c r="E22" s="544"/>
      <c r="F22" s="544"/>
      <c r="G22" s="544"/>
      <c r="H22" s="544"/>
      <c r="I22" s="544"/>
      <c r="J22" s="544"/>
      <c r="L22" s="444" t="s">
        <v>1550</v>
      </c>
    </row>
    <row r="23" spans="1:12">
      <c r="A23" s="680"/>
      <c r="B23" s="680"/>
      <c r="C23" s="680"/>
      <c r="D23" s="544"/>
      <c r="E23" s="544"/>
      <c r="F23" s="544"/>
      <c r="G23" s="544"/>
      <c r="H23" s="544"/>
      <c r="I23" s="544"/>
      <c r="J23" s="544"/>
    </row>
    <row r="24" spans="1:12">
      <c r="A24" s="685"/>
      <c r="B24" s="685"/>
      <c r="C24" s="68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G33"/>
  <sheetViews>
    <sheetView showGridLines="0" workbookViewId="0"/>
  </sheetViews>
  <sheetFormatPr defaultColWidth="8.7109375" defaultRowHeight="12.75"/>
  <cols>
    <col min="1" max="1" width="8.7109375" style="542"/>
    <col min="2" max="2" width="11.28515625" style="542" customWidth="1"/>
    <col min="3" max="3" width="10.85546875" style="542" customWidth="1"/>
    <col min="4" max="4" width="9.85546875" style="542" customWidth="1"/>
    <col min="5" max="16384" width="8.7109375" style="542"/>
  </cols>
  <sheetData>
    <row r="1" spans="1:6">
      <c r="A1" s="12" t="s">
        <v>60</v>
      </c>
      <c r="B1" s="542" t="str">
        <f>IF(Content!$E$1=1,B2,B3)</f>
        <v>Сільське господарство</v>
      </c>
      <c r="C1" s="542" t="str">
        <f>IF(Content!$E$1=1,C2,C3)</f>
        <v>Промисловість та будівництво</v>
      </c>
      <c r="D1" s="542" t="str">
        <f>IF(Content!$E$1=1,D2,D3)</f>
        <v>Сфера послуг</v>
      </c>
      <c r="F1" s="542" t="str">
        <f>IF(Content!$E$1=1,F2,F3)</f>
        <v>Внески у річну зміну реального ВВП Китаю за секторами, в.п.</v>
      </c>
    </row>
    <row r="2" spans="1:6" ht="12" hidden="1" customHeight="1">
      <c r="A2" s="12"/>
      <c r="B2" s="543" t="s">
        <v>84</v>
      </c>
      <c r="C2" s="543" t="s">
        <v>1492</v>
      </c>
      <c r="D2" s="543" t="s">
        <v>1493</v>
      </c>
      <c r="F2" s="543" t="s">
        <v>1494</v>
      </c>
    </row>
    <row r="3" spans="1:6" hidden="1">
      <c r="B3" s="543" t="s">
        <v>1495</v>
      </c>
      <c r="C3" s="543" t="s">
        <v>1496</v>
      </c>
      <c r="D3" s="543" t="s">
        <v>49</v>
      </c>
      <c r="F3" s="543" t="s">
        <v>1497</v>
      </c>
    </row>
    <row r="4" spans="1:6">
      <c r="A4" s="680" t="s">
        <v>25</v>
      </c>
      <c r="B4" s="544">
        <v>0.1</v>
      </c>
      <c r="C4" s="544">
        <v>2.4</v>
      </c>
      <c r="D4" s="544">
        <v>4.5</v>
      </c>
      <c r="E4" s="444"/>
    </row>
    <row r="5" spans="1:6">
      <c r="A5" s="680" t="s">
        <v>82</v>
      </c>
      <c r="B5" s="544">
        <v>0.2</v>
      </c>
      <c r="C5" s="544">
        <v>2.4</v>
      </c>
      <c r="D5" s="544">
        <v>4.3</v>
      </c>
      <c r="E5" s="444"/>
    </row>
    <row r="6" spans="1:6">
      <c r="A6" s="680" t="s">
        <v>115</v>
      </c>
      <c r="B6" s="544">
        <v>0.3</v>
      </c>
      <c r="C6" s="544">
        <v>2.1</v>
      </c>
      <c r="D6" s="544">
        <v>4.3</v>
      </c>
      <c r="E6" s="444" t="s">
        <v>15</v>
      </c>
    </row>
    <row r="7" spans="1:6">
      <c r="A7" s="680" t="s">
        <v>104</v>
      </c>
      <c r="B7" s="544">
        <v>0.3</v>
      </c>
      <c r="C7" s="544">
        <v>2.2999999999999998</v>
      </c>
      <c r="D7" s="544">
        <v>3.9</v>
      </c>
      <c r="E7" s="444"/>
    </row>
    <row r="8" spans="1:6">
      <c r="A8" s="680" t="s">
        <v>129</v>
      </c>
      <c r="B8" s="544">
        <v>0.1</v>
      </c>
      <c r="C8" s="544">
        <v>2.2999999999999998</v>
      </c>
      <c r="D8" s="544">
        <v>4</v>
      </c>
      <c r="E8" s="444" t="s">
        <v>17</v>
      </c>
    </row>
    <row r="9" spans="1:6">
      <c r="A9" s="680" t="s">
        <v>378</v>
      </c>
      <c r="B9" s="544">
        <v>0.2</v>
      </c>
      <c r="C9" s="544">
        <v>2.2999999999999998</v>
      </c>
      <c r="D9" s="544">
        <v>3.7</v>
      </c>
      <c r="E9" s="444"/>
    </row>
    <row r="10" spans="1:6">
      <c r="A10" s="680" t="s">
        <v>412</v>
      </c>
      <c r="B10" s="544">
        <v>0.2</v>
      </c>
      <c r="C10" s="544">
        <v>2.1</v>
      </c>
      <c r="D10" s="544">
        <v>3.7</v>
      </c>
      <c r="E10" s="444" t="s">
        <v>19</v>
      </c>
    </row>
    <row r="11" spans="1:6">
      <c r="A11" s="680" t="s">
        <v>108</v>
      </c>
      <c r="B11" s="544">
        <v>0.3</v>
      </c>
      <c r="C11" s="544">
        <v>2.2999999999999998</v>
      </c>
      <c r="D11" s="544">
        <v>3.3</v>
      </c>
      <c r="E11" s="444"/>
    </row>
    <row r="12" spans="1:6">
      <c r="A12" s="680" t="s">
        <v>132</v>
      </c>
      <c r="B12" s="544">
        <v>-0.1</v>
      </c>
      <c r="C12" s="544">
        <v>-3.6</v>
      </c>
      <c r="D12" s="544">
        <v>-3</v>
      </c>
      <c r="E12" s="444" t="s">
        <v>21</v>
      </c>
    </row>
    <row r="13" spans="1:6">
      <c r="A13" s="680" t="s">
        <v>756</v>
      </c>
      <c r="B13" s="544">
        <v>0.2</v>
      </c>
      <c r="C13" s="544">
        <v>1.9</v>
      </c>
      <c r="D13" s="544">
        <v>1</v>
      </c>
      <c r="E13" s="444"/>
    </row>
    <row r="14" spans="1:6">
      <c r="A14" s="680" t="s">
        <v>1479</v>
      </c>
      <c r="B14" s="544">
        <v>0.3</v>
      </c>
      <c r="C14" s="544">
        <v>2.2000000000000002</v>
      </c>
      <c r="D14" s="544">
        <v>2.2999999999999998</v>
      </c>
      <c r="E14" s="444" t="s">
        <v>114</v>
      </c>
    </row>
    <row r="15" spans="1:6">
      <c r="A15" s="680"/>
      <c r="B15" s="544"/>
      <c r="C15" s="544"/>
      <c r="D15" s="544"/>
      <c r="E15" s="444"/>
    </row>
    <row r="16" spans="1:6">
      <c r="A16" s="680"/>
      <c r="B16" s="544"/>
      <c r="C16" s="544"/>
      <c r="D16" s="544"/>
      <c r="E16" s="444" t="s">
        <v>25</v>
      </c>
    </row>
    <row r="17" spans="1:7">
      <c r="A17" s="680"/>
      <c r="B17" s="544"/>
      <c r="C17" s="544"/>
      <c r="D17" s="544"/>
      <c r="E17" s="444"/>
    </row>
    <row r="18" spans="1:7">
      <c r="A18" s="680"/>
      <c r="B18" s="544"/>
      <c r="C18" s="544"/>
      <c r="D18" s="544"/>
      <c r="E18" s="444"/>
    </row>
    <row r="19" spans="1:7">
      <c r="A19" s="680"/>
      <c r="B19" s="544"/>
      <c r="C19" s="544"/>
      <c r="D19" s="544"/>
      <c r="E19" s="444" t="s">
        <v>104</v>
      </c>
    </row>
    <row r="20" spans="1:7">
      <c r="A20" s="680"/>
      <c r="B20" s="544"/>
      <c r="C20" s="544"/>
      <c r="D20" s="544"/>
      <c r="F20" s="542" t="str">
        <f>IF(Content!$E$1=1,F21,F22)</f>
        <v xml:space="preserve">Джерело: Державна служба статистики Китаю, розрахунки НБУ. </v>
      </c>
    </row>
    <row r="21" spans="1:7">
      <c r="A21" s="680"/>
      <c r="B21" s="544"/>
      <c r="C21" s="544"/>
      <c r="D21" s="544"/>
      <c r="F21" s="444" t="s">
        <v>1565</v>
      </c>
    </row>
    <row r="22" spans="1:7">
      <c r="A22" s="680"/>
      <c r="B22" s="544"/>
      <c r="C22" s="544"/>
      <c r="D22" s="544"/>
      <c r="F22" s="444" t="s">
        <v>1566</v>
      </c>
    </row>
    <row r="23" spans="1:7">
      <c r="A23" s="680"/>
      <c r="B23" s="544"/>
      <c r="C23" s="544"/>
      <c r="D23" s="544"/>
      <c r="E23" s="544"/>
      <c r="F23" s="544"/>
      <c r="G23" s="544"/>
    </row>
    <row r="24" spans="1:7">
      <c r="A24" s="685"/>
      <c r="E24" s="544"/>
      <c r="F24" s="544"/>
      <c r="G24" s="544"/>
    </row>
    <row r="25" spans="1:7">
      <c r="E25" s="544"/>
      <c r="F25" s="544"/>
      <c r="G25" s="544"/>
    </row>
    <row r="26" spans="1:7">
      <c r="E26" s="544"/>
      <c r="F26" s="544"/>
      <c r="G26" s="544"/>
    </row>
    <row r="27" spans="1:7">
      <c r="E27" s="544"/>
      <c r="F27" s="544"/>
      <c r="G27" s="544"/>
    </row>
    <row r="28" spans="1:7">
      <c r="E28" s="544"/>
      <c r="F28" s="544"/>
      <c r="G28" s="544"/>
    </row>
    <row r="29" spans="1:7">
      <c r="E29" s="544"/>
      <c r="F29" s="544"/>
      <c r="G29" s="544"/>
    </row>
    <row r="30" spans="1:7">
      <c r="E30" s="544"/>
      <c r="F30" s="544"/>
      <c r="G30" s="544"/>
    </row>
    <row r="31" spans="1:7">
      <c r="E31" s="544"/>
      <c r="F31" s="544"/>
      <c r="G31" s="544"/>
    </row>
    <row r="32" spans="1:7">
      <c r="E32" s="544"/>
      <c r="F32" s="544"/>
      <c r="G32" s="544"/>
    </row>
    <row r="33" spans="5:7">
      <c r="E33" s="544"/>
      <c r="F33" s="544"/>
      <c r="G33" s="54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</sheetPr>
  <dimension ref="A1:M24"/>
  <sheetViews>
    <sheetView showGridLines="0" workbookViewId="0">
      <selection activeCell="I20" sqref="I20"/>
    </sheetView>
  </sheetViews>
  <sheetFormatPr defaultColWidth="8.7109375" defaultRowHeight="12.75"/>
  <cols>
    <col min="1" max="1" width="15.42578125" style="542" customWidth="1"/>
    <col min="2" max="3" width="0" style="542" hidden="1" customWidth="1"/>
    <col min="4" max="16384" width="8.7109375" style="542"/>
  </cols>
  <sheetData>
    <row r="1" spans="1:13">
      <c r="A1" s="12" t="s">
        <v>60</v>
      </c>
      <c r="B1" s="12"/>
      <c r="C1" s="12"/>
      <c r="D1" s="542" t="str">
        <f>IF(Content!$E$1=1,D2,D3)</f>
        <v>Єврозона</v>
      </c>
      <c r="E1" s="542" t="str">
        <f>IF(Content!$E$1=1,E2,E3)</f>
        <v>Чехія</v>
      </c>
      <c r="F1" s="542" t="str">
        <f>IF(Content!$E$1=1,F2,F3)</f>
        <v>Румунія</v>
      </c>
      <c r="G1" s="542" t="str">
        <f>IF(Content!$E$1=1,G2,G3)</f>
        <v>Туреччина</v>
      </c>
      <c r="H1" s="542" t="str">
        <f>IF(Content!$E$1=1,H2,H3)</f>
        <v>Польща</v>
      </c>
      <c r="I1" s="542" t="str">
        <f>IF(Content!$E$1=1,I2,I3)</f>
        <v>Росія</v>
      </c>
      <c r="J1" s="542" t="str">
        <f>IF(Content!$E$1=1,J2,J3)</f>
        <v>Китай</v>
      </c>
      <c r="K1" s="542" t="str">
        <f>IF(Content!$E$1=1,K2,K3)</f>
        <v>Індія</v>
      </c>
      <c r="M1" s="542" t="str">
        <f>IF(Content!$E$1=1,M2,M3)</f>
        <v>Внески секторів у річну зміну реального ВВП у ІІ кв. 2020 року, в.п.</v>
      </c>
    </row>
    <row r="2" spans="1:13" ht="12" hidden="1" customHeight="1">
      <c r="A2" s="12"/>
      <c r="B2" s="12"/>
      <c r="C2" s="12"/>
      <c r="D2" s="712" t="s">
        <v>116</v>
      </c>
      <c r="E2" s="712" t="s">
        <v>530</v>
      </c>
      <c r="F2" s="712" t="s">
        <v>507</v>
      </c>
      <c r="G2" s="712" t="s">
        <v>95</v>
      </c>
      <c r="H2" s="712" t="s">
        <v>74</v>
      </c>
      <c r="I2" s="712" t="s">
        <v>75</v>
      </c>
      <c r="J2" s="712" t="s">
        <v>97</v>
      </c>
      <c r="K2" s="712" t="s">
        <v>602</v>
      </c>
      <c r="M2" s="543" t="s">
        <v>1498</v>
      </c>
    </row>
    <row r="3" spans="1:13" hidden="1">
      <c r="D3" s="542" t="s">
        <v>123</v>
      </c>
      <c r="E3" s="543" t="s">
        <v>533</v>
      </c>
      <c r="F3" s="543" t="s">
        <v>459</v>
      </c>
      <c r="G3" s="543" t="s">
        <v>96</v>
      </c>
      <c r="H3" s="543" t="s">
        <v>73</v>
      </c>
      <c r="I3" s="543" t="s">
        <v>70</v>
      </c>
      <c r="J3" s="543" t="s">
        <v>98</v>
      </c>
      <c r="K3" s="543" t="s">
        <v>603</v>
      </c>
      <c r="M3" s="543" t="s">
        <v>1499</v>
      </c>
    </row>
    <row r="4" spans="1:13">
      <c r="A4" s="771" t="str">
        <f>IF(Content!$E$1=1,B4,C4)</f>
        <v>ВВП</v>
      </c>
      <c r="B4" s="680" t="s">
        <v>143</v>
      </c>
      <c r="C4" s="680" t="s">
        <v>145</v>
      </c>
      <c r="D4" s="544">
        <v>-14.7</v>
      </c>
      <c r="E4" s="544">
        <v>-10.89</v>
      </c>
      <c r="F4" s="544">
        <v>-10.3</v>
      </c>
      <c r="G4" s="544">
        <v>-9.9</v>
      </c>
      <c r="H4" s="544">
        <v>-8.1999999999999993</v>
      </c>
      <c r="I4" s="544">
        <v>-8.0299999999999994</v>
      </c>
      <c r="J4" s="544">
        <v>3.2</v>
      </c>
      <c r="K4" s="544">
        <v>-23.92</v>
      </c>
      <c r="L4" s="444"/>
    </row>
    <row r="5" spans="1:13">
      <c r="A5" s="771" t="str">
        <f>IF(Content!$E$1=1,B5,C5)</f>
        <v>С/г</v>
      </c>
      <c r="B5" s="680" t="s">
        <v>1500</v>
      </c>
      <c r="C5" s="680" t="s">
        <v>1495</v>
      </c>
      <c r="D5" s="544">
        <v>-0.04</v>
      </c>
      <c r="E5" s="544">
        <v>0.01</v>
      </c>
      <c r="F5" s="544">
        <v>-0.3</v>
      </c>
      <c r="G5" s="544">
        <v>0.17</v>
      </c>
      <c r="H5" s="544"/>
      <c r="I5" s="544">
        <v>0.01</v>
      </c>
      <c r="J5" s="544">
        <v>0.23</v>
      </c>
      <c r="K5" s="544">
        <v>0.42</v>
      </c>
      <c r="L5" s="444"/>
    </row>
    <row r="6" spans="1:13">
      <c r="A6" s="771" t="str">
        <f>IF(Content!$E$1=1,B6,C6)</f>
        <v xml:space="preserve">Промисловість </v>
      </c>
      <c r="B6" s="680" t="s">
        <v>1501</v>
      </c>
      <c r="C6" s="680" t="s">
        <v>1502</v>
      </c>
      <c r="D6" s="544">
        <v>-3.17</v>
      </c>
      <c r="E6" s="544">
        <v>-5.28</v>
      </c>
      <c r="F6" s="544">
        <v>-4.5</v>
      </c>
      <c r="G6" s="544">
        <v>-3.25</v>
      </c>
      <c r="H6" s="544">
        <v>-2.4</v>
      </c>
      <c r="I6" s="544">
        <v>-2.23</v>
      </c>
      <c r="J6" s="544">
        <v>1.32</v>
      </c>
      <c r="K6" s="544">
        <v>-7.21</v>
      </c>
      <c r="L6" s="444" t="s">
        <v>15</v>
      </c>
    </row>
    <row r="7" spans="1:13">
      <c r="A7" s="771" t="str">
        <f>IF(Content!$E$1=1,B7,C7)</f>
        <v>Будівництво</v>
      </c>
      <c r="B7" s="680" t="s">
        <v>1405</v>
      </c>
      <c r="C7" s="680" t="s">
        <v>1412</v>
      </c>
      <c r="D7" s="544">
        <v>-0.73</v>
      </c>
      <c r="E7" s="544">
        <v>-0.24</v>
      </c>
      <c r="F7" s="544">
        <v>0.3</v>
      </c>
      <c r="G7" s="544">
        <v>-0.18</v>
      </c>
      <c r="H7" s="544">
        <v>-0.1</v>
      </c>
      <c r="I7" s="544">
        <v>-0.08</v>
      </c>
      <c r="J7" s="544">
        <v>0.6</v>
      </c>
      <c r="K7" s="544">
        <v>-3.74</v>
      </c>
      <c r="L7" s="444"/>
    </row>
    <row r="8" spans="1:13">
      <c r="A8" s="771" t="str">
        <f>IF(Content!$E$1=1,B8,C8)</f>
        <v>Торгівля та послуги</v>
      </c>
      <c r="B8" s="680" t="s">
        <v>1503</v>
      </c>
      <c r="C8" s="680" t="s">
        <v>1504</v>
      </c>
      <c r="D8" s="544">
        <v>-4.3499999999999996</v>
      </c>
      <c r="E8" s="544">
        <v>-3.56</v>
      </c>
      <c r="F8" s="544">
        <v>-2.5</v>
      </c>
      <c r="G8" s="544">
        <v>-5.94</v>
      </c>
      <c r="H8" s="544">
        <v>-3.6</v>
      </c>
      <c r="I8" s="544">
        <v>-3.43</v>
      </c>
      <c r="J8" s="544">
        <v>-0.06</v>
      </c>
      <c r="K8" s="544">
        <v>-8.39</v>
      </c>
      <c r="L8" s="444" t="s">
        <v>17</v>
      </c>
    </row>
    <row r="9" spans="1:13">
      <c r="A9" s="771" t="str">
        <f>IF(Content!$E$1=1,B9,C9)</f>
        <v>Інформація та зв'язок</v>
      </c>
      <c r="B9" s="680" t="s">
        <v>1505</v>
      </c>
      <c r="C9" s="680" t="s">
        <v>1506</v>
      </c>
      <c r="D9" s="544">
        <v>-0.22</v>
      </c>
      <c r="E9" s="544">
        <v>0.08</v>
      </c>
      <c r="F9" s="544">
        <v>0.6</v>
      </c>
      <c r="G9" s="544">
        <v>0.31</v>
      </c>
      <c r="H9" s="544">
        <v>0.1</v>
      </c>
      <c r="I9" s="544">
        <v>-0.06</v>
      </c>
      <c r="J9" s="544">
        <v>0.6</v>
      </c>
      <c r="K9" s="544"/>
      <c r="L9" s="444"/>
    </row>
    <row r="10" spans="1:13">
      <c r="A10" s="771" t="str">
        <f>IF(Content!$E$1=1,B10,C10)</f>
        <v>Інше</v>
      </c>
      <c r="B10" s="680" t="s">
        <v>1507</v>
      </c>
      <c r="C10" s="680" t="s">
        <v>53</v>
      </c>
      <c r="D10" s="544">
        <v>-6.19</v>
      </c>
      <c r="E10" s="544">
        <v>-1.9</v>
      </c>
      <c r="F10" s="544">
        <v>-3.9</v>
      </c>
      <c r="G10" s="544">
        <v>-1.01</v>
      </c>
      <c r="H10" s="544">
        <v>-2.1999999999999993</v>
      </c>
      <c r="I10" s="544">
        <v>-2.2400000000000002</v>
      </c>
      <c r="J10" s="544">
        <v>0.52</v>
      </c>
      <c r="K10" s="544">
        <v>-5.01</v>
      </c>
      <c r="L10" s="444" t="s">
        <v>19</v>
      </c>
    </row>
    <row r="11" spans="1:13">
      <c r="A11" s="680"/>
      <c r="C11" s="680"/>
      <c r="D11" s="544"/>
      <c r="E11" s="544"/>
      <c r="F11" s="544"/>
      <c r="G11" s="544"/>
      <c r="H11" s="544"/>
      <c r="I11" s="544"/>
      <c r="J11" s="544"/>
      <c r="K11" s="544"/>
      <c r="L11" s="444"/>
    </row>
    <row r="12" spans="1:13">
      <c r="A12" s="680"/>
      <c r="C12" s="680"/>
      <c r="D12" s="544"/>
      <c r="E12" s="544"/>
      <c r="F12" s="544"/>
      <c r="G12" s="544"/>
      <c r="H12" s="544"/>
      <c r="I12" s="544"/>
      <c r="J12" s="544"/>
      <c r="K12" s="544"/>
      <c r="L12" s="444" t="s">
        <v>21</v>
      </c>
    </row>
    <row r="13" spans="1:13">
      <c r="A13" s="680"/>
      <c r="B13" s="680"/>
      <c r="C13" s="680"/>
      <c r="D13" s="544"/>
      <c r="E13" s="544"/>
      <c r="F13" s="544"/>
      <c r="G13" s="544"/>
      <c r="H13" s="544"/>
      <c r="I13" s="544"/>
      <c r="J13" s="544"/>
      <c r="K13" s="544"/>
      <c r="L13" s="444"/>
    </row>
    <row r="14" spans="1:13">
      <c r="A14" s="680"/>
      <c r="B14" s="680"/>
      <c r="C14" s="680"/>
      <c r="D14" s="544"/>
      <c r="E14" s="544"/>
      <c r="F14" s="544"/>
      <c r="G14" s="544"/>
      <c r="H14" s="544"/>
      <c r="I14" s="544"/>
      <c r="J14" s="544"/>
      <c r="K14" s="544"/>
      <c r="L14" s="444" t="s">
        <v>114</v>
      </c>
    </row>
    <row r="15" spans="1:13">
      <c r="A15" s="680"/>
      <c r="B15" s="680"/>
      <c r="C15" s="680"/>
      <c r="D15" s="544"/>
      <c r="E15" s="544"/>
      <c r="F15" s="544"/>
      <c r="G15" s="544"/>
      <c r="H15" s="544"/>
      <c r="I15" s="544"/>
      <c r="J15" s="544"/>
      <c r="K15" s="544"/>
      <c r="L15" s="444"/>
    </row>
    <row r="16" spans="1:13">
      <c r="A16" s="680"/>
      <c r="B16" s="680"/>
      <c r="C16" s="680"/>
      <c r="D16" s="544"/>
      <c r="E16" s="544"/>
      <c r="F16" s="544"/>
      <c r="G16" s="544"/>
      <c r="H16" s="544"/>
      <c r="I16" s="544"/>
      <c r="J16" s="544"/>
      <c r="K16" s="544"/>
      <c r="L16" s="444" t="s">
        <v>25</v>
      </c>
    </row>
    <row r="17" spans="1:13">
      <c r="A17" s="680"/>
      <c r="B17" s="680"/>
      <c r="C17" s="680"/>
      <c r="D17" s="544"/>
      <c r="E17" s="544"/>
      <c r="F17" s="544"/>
      <c r="G17" s="544"/>
      <c r="H17" s="544"/>
      <c r="I17" s="544"/>
      <c r="J17" s="544"/>
      <c r="K17" s="544"/>
      <c r="L17" s="444"/>
    </row>
    <row r="18" spans="1:13">
      <c r="A18" s="680"/>
      <c r="B18" s="680"/>
      <c r="C18" s="680"/>
      <c r="D18" s="544"/>
      <c r="E18" s="544"/>
      <c r="F18" s="544"/>
      <c r="G18" s="544"/>
      <c r="H18" s="544"/>
      <c r="I18" s="544"/>
      <c r="J18" s="544"/>
      <c r="K18" s="544"/>
      <c r="L18" s="444"/>
    </row>
    <row r="19" spans="1:13">
      <c r="A19" s="680"/>
      <c r="B19" s="680"/>
      <c r="C19" s="680"/>
      <c r="D19" s="544"/>
      <c r="E19" s="544"/>
      <c r="F19" s="544"/>
      <c r="G19" s="544"/>
      <c r="H19" s="544"/>
      <c r="I19" s="544"/>
      <c r="J19" s="544"/>
      <c r="K19" s="544"/>
      <c r="L19" s="444" t="s">
        <v>104</v>
      </c>
    </row>
    <row r="20" spans="1:13">
      <c r="A20" s="680"/>
      <c r="B20" s="680"/>
      <c r="C20" s="680"/>
      <c r="D20" s="544"/>
      <c r="E20" s="544"/>
      <c r="F20" s="544"/>
      <c r="G20" s="544"/>
      <c r="H20" s="544"/>
      <c r="I20" s="544"/>
      <c r="J20" s="544"/>
      <c r="K20" s="544"/>
      <c r="M20" s="542" t="str">
        <f>IF(Content!$E$1=1,M21,M22)</f>
        <v xml:space="preserve">Джерело: Євростат, національні статистичні агенції, розрахунки НБУ. </v>
      </c>
    </row>
    <row r="21" spans="1:13">
      <c r="A21" s="680"/>
      <c r="B21" s="680"/>
      <c r="C21" s="680"/>
      <c r="D21" s="544"/>
      <c r="E21" s="544"/>
      <c r="F21" s="544"/>
      <c r="G21" s="544"/>
      <c r="H21" s="544"/>
      <c r="I21" s="544"/>
      <c r="J21" s="544"/>
      <c r="K21" s="544"/>
      <c r="M21" s="444" t="s">
        <v>1549</v>
      </c>
    </row>
    <row r="22" spans="1:13">
      <c r="A22" s="680"/>
      <c r="B22" s="680"/>
      <c r="C22" s="680"/>
      <c r="D22" s="544"/>
      <c r="E22" s="544"/>
      <c r="F22" s="544"/>
      <c r="G22" s="544"/>
      <c r="H22" s="544"/>
      <c r="I22" s="544"/>
      <c r="J22" s="544"/>
      <c r="K22" s="544"/>
      <c r="M22" s="444" t="s">
        <v>1550</v>
      </c>
    </row>
    <row r="23" spans="1:13">
      <c r="A23" s="680"/>
      <c r="B23" s="680"/>
      <c r="C23" s="680"/>
      <c r="D23" s="544"/>
      <c r="E23" s="544"/>
      <c r="F23" s="544"/>
      <c r="G23" s="544"/>
      <c r="H23" s="544"/>
      <c r="I23" s="544"/>
      <c r="J23" s="544"/>
      <c r="K23" s="544"/>
    </row>
    <row r="24" spans="1:13">
      <c r="A24" s="685"/>
      <c r="B24" s="685"/>
      <c r="C24" s="68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3" tint="0.39997558519241921"/>
  </sheetPr>
  <dimension ref="A1:Z32"/>
  <sheetViews>
    <sheetView showGridLines="0" workbookViewId="0"/>
  </sheetViews>
  <sheetFormatPr defaultColWidth="8.7109375" defaultRowHeight="12.75"/>
  <cols>
    <col min="1" max="8" width="8.7109375" style="542"/>
    <col min="9" max="10" width="5.140625" style="542" customWidth="1"/>
    <col min="11" max="16384" width="8.7109375" style="542"/>
  </cols>
  <sheetData>
    <row r="1" spans="1:26">
      <c r="A1" s="12" t="s">
        <v>60</v>
      </c>
      <c r="B1" s="542" t="str">
        <f>IF(Content!$E$1=1,B2,B3)</f>
        <v>Чехія</v>
      </c>
      <c r="C1" s="543" t="str">
        <f>IF(Content!$E$1=1,C2,C3)</f>
        <v>Єврозона</v>
      </c>
      <c r="D1" s="543" t="str">
        <f>IF(Content!$E$1=1,D2,D3)</f>
        <v>Польща</v>
      </c>
      <c r="E1" s="543" t="str">
        <f>IF(Content!$E$1=1,E2,E3)</f>
        <v>Румунія</v>
      </c>
      <c r="F1" s="543" t="str">
        <f>IF(Content!$E$1=1,F2,F3)</f>
        <v>Туреччина</v>
      </c>
      <c r="G1" s="543" t="str">
        <f>IF(Content!$E$1=1,G2,G3)</f>
        <v>Китай</v>
      </c>
      <c r="H1" s="543" t="str">
        <f>IF(Content!$E$1=1,H2,H3)</f>
        <v>Росія</v>
      </c>
      <c r="I1" s="543" t="str">
        <f>IF(Content!$E$1=1,I2,I3)</f>
        <v>США*</v>
      </c>
      <c r="K1" s="542" t="str">
        <f>IF(Content!$E$1=1,K2,K3)</f>
        <v>Чехія</v>
      </c>
      <c r="L1" s="542" t="str">
        <f>IF(Content!$E$1=1,L2,L3)</f>
        <v>Єврозона</v>
      </c>
      <c r="M1" s="542" t="str">
        <f>IF(Content!$E$1=1,M2,M3)</f>
        <v>Польща</v>
      </c>
      <c r="N1" s="542" t="str">
        <f>IF(Content!$E$1=1,N2,N3)</f>
        <v>Румунія</v>
      </c>
      <c r="O1" s="542" t="str">
        <f>IF(Content!$E$1=1,O2,O3)</f>
        <v>Туреччина</v>
      </c>
      <c r="P1" s="542" t="str">
        <f>IF(Content!$E$1=1,P2,P3)</f>
        <v>Росія</v>
      </c>
      <c r="Q1" s="542" t="str">
        <f>IF(Content!$E$1=1,Q2,Q3)</f>
        <v>США</v>
      </c>
      <c r="R1" s="542" t="str">
        <f>IF(Content!$E$1=1,R2,R3)</f>
        <v>Китай</v>
      </c>
      <c r="S1" s="542" t="str">
        <f>IF(Content!$E$1=1,S2,S3)</f>
        <v>Індія</v>
      </c>
      <c r="U1" s="542" t="str">
        <f>IF(Content!$E$1=1,U2,U3)</f>
        <v>Роздрібна торгівля та будівництво, % р/р</v>
      </c>
    </row>
    <row r="2" spans="1:26" ht="12" hidden="1" customHeight="1">
      <c r="A2" s="12"/>
      <c r="B2" s="713" t="s">
        <v>530</v>
      </c>
      <c r="C2" s="543" t="s">
        <v>116</v>
      </c>
      <c r="D2" s="543" t="s">
        <v>74</v>
      </c>
      <c r="E2" s="543" t="s">
        <v>507</v>
      </c>
      <c r="F2" s="543" t="s">
        <v>95</v>
      </c>
      <c r="G2" s="543" t="s">
        <v>97</v>
      </c>
      <c r="H2" s="543" t="s">
        <v>75</v>
      </c>
      <c r="I2" s="543" t="s">
        <v>1508</v>
      </c>
      <c r="K2" s="689" t="s">
        <v>530</v>
      </c>
      <c r="L2" s="714" t="s">
        <v>116</v>
      </c>
      <c r="M2" s="689" t="s">
        <v>74</v>
      </c>
      <c r="N2" s="689" t="s">
        <v>507</v>
      </c>
      <c r="O2" s="689" t="s">
        <v>95</v>
      </c>
      <c r="P2" s="714" t="s">
        <v>75</v>
      </c>
      <c r="Q2" s="714" t="s">
        <v>118</v>
      </c>
      <c r="R2" s="714" t="s">
        <v>97</v>
      </c>
      <c r="S2" s="714" t="s">
        <v>602</v>
      </c>
      <c r="U2" s="714" t="s">
        <v>1509</v>
      </c>
    </row>
    <row r="3" spans="1:26" hidden="1">
      <c r="B3" s="543" t="s">
        <v>533</v>
      </c>
      <c r="C3" s="543" t="s">
        <v>117</v>
      </c>
      <c r="D3" s="543" t="s">
        <v>73</v>
      </c>
      <c r="E3" s="543" t="s">
        <v>459</v>
      </c>
      <c r="F3" s="543" t="s">
        <v>96</v>
      </c>
      <c r="G3" s="543" t="s">
        <v>98</v>
      </c>
      <c r="H3" s="543" t="s">
        <v>70</v>
      </c>
      <c r="I3" s="543" t="s">
        <v>1510</v>
      </c>
      <c r="K3" s="543" t="s">
        <v>533</v>
      </c>
      <c r="L3" s="543" t="s">
        <v>117</v>
      </c>
      <c r="M3" s="543" t="s">
        <v>73</v>
      </c>
      <c r="N3" s="543" t="s">
        <v>459</v>
      </c>
      <c r="O3" s="543" t="s">
        <v>96</v>
      </c>
      <c r="P3" s="543" t="s">
        <v>70</v>
      </c>
      <c r="Q3" s="543" t="s">
        <v>119</v>
      </c>
      <c r="R3" s="543" t="s">
        <v>98</v>
      </c>
      <c r="S3" s="543" t="s">
        <v>603</v>
      </c>
      <c r="U3" s="543" t="s">
        <v>1511</v>
      </c>
    </row>
    <row r="4" spans="1:26">
      <c r="A4" s="715">
        <v>43466</v>
      </c>
      <c r="B4" s="716">
        <v>4.8</v>
      </c>
      <c r="C4" s="716">
        <v>2.2999999999999998</v>
      </c>
      <c r="D4" s="716">
        <v>3.2</v>
      </c>
      <c r="E4" s="716">
        <v>7.5</v>
      </c>
      <c r="F4" s="716">
        <v>-8</v>
      </c>
      <c r="G4" s="717">
        <v>8.1999999999999993</v>
      </c>
      <c r="H4" s="716">
        <v>2.2000000000000028</v>
      </c>
      <c r="I4" s="544">
        <v>2.5</v>
      </c>
      <c r="J4" s="544"/>
      <c r="K4" s="689">
        <v>-11</v>
      </c>
      <c r="L4" s="689">
        <v>0.5</v>
      </c>
      <c r="M4" s="689">
        <v>3.2</v>
      </c>
      <c r="N4" s="689">
        <v>-2.8</v>
      </c>
      <c r="O4" s="689">
        <v>27.5</v>
      </c>
      <c r="P4" s="689">
        <v>0.1</v>
      </c>
      <c r="Q4" s="689">
        <v>-2.1</v>
      </c>
      <c r="R4" s="689">
        <v>10.5</v>
      </c>
      <c r="S4" s="689">
        <v>6.4</v>
      </c>
      <c r="T4" s="444"/>
      <c r="U4" s="543"/>
    </row>
    <row r="5" spans="1:26">
      <c r="A5" s="715">
        <v>43497</v>
      </c>
      <c r="B5" s="716">
        <v>5.6</v>
      </c>
      <c r="C5" s="716">
        <v>3.1</v>
      </c>
      <c r="D5" s="716">
        <v>4.8</v>
      </c>
      <c r="E5" s="716">
        <v>9.4</v>
      </c>
      <c r="F5" s="716">
        <v>-6</v>
      </c>
      <c r="G5" s="717">
        <v>8.1999999999999993</v>
      </c>
      <c r="H5" s="716">
        <v>2.2999999999999972</v>
      </c>
      <c r="I5" s="544">
        <v>2</v>
      </c>
      <c r="J5" s="544"/>
      <c r="K5" s="689">
        <v>7.8</v>
      </c>
      <c r="L5" s="689">
        <v>7.2</v>
      </c>
      <c r="M5" s="689">
        <v>15.1</v>
      </c>
      <c r="N5" s="689">
        <v>11.2</v>
      </c>
      <c r="O5" s="689">
        <v>27.2</v>
      </c>
      <c r="P5" s="689">
        <v>0.3</v>
      </c>
      <c r="Q5" s="689">
        <v>-3.7</v>
      </c>
      <c r="R5" s="689">
        <v>10.5</v>
      </c>
      <c r="S5" s="689">
        <v>1.9</v>
      </c>
      <c r="T5" s="444"/>
      <c r="U5" s="542" t="str">
        <f>IF(Content!$E$1=1,U6,U7)</f>
        <v>Роздрібна торгівля</v>
      </c>
      <c r="Z5" s="542" t="str">
        <f>IF(Content!$E$1=1,Z6,Z7)</f>
        <v>Будівництво</v>
      </c>
    </row>
    <row r="6" spans="1:26">
      <c r="A6" s="715">
        <v>43525</v>
      </c>
      <c r="B6" s="716">
        <v>6.6</v>
      </c>
      <c r="C6" s="716">
        <v>2.2999999999999998</v>
      </c>
      <c r="D6" s="716">
        <v>6.2</v>
      </c>
      <c r="E6" s="716">
        <v>9.5</v>
      </c>
      <c r="F6" s="716">
        <v>-3.9</v>
      </c>
      <c r="G6" s="716">
        <v>8.6999999999999993</v>
      </c>
      <c r="H6" s="716">
        <v>2.4</v>
      </c>
      <c r="I6" s="544">
        <v>3.6</v>
      </c>
      <c r="J6" s="544"/>
      <c r="K6" s="689">
        <v>11.6</v>
      </c>
      <c r="L6" s="689">
        <v>6.5</v>
      </c>
      <c r="M6" s="689">
        <v>13.3</v>
      </c>
      <c r="N6" s="689">
        <v>22.8</v>
      </c>
      <c r="O6" s="689">
        <v>27</v>
      </c>
      <c r="P6" s="689">
        <v>0.2</v>
      </c>
      <c r="Q6" s="689">
        <v>-2.4</v>
      </c>
      <c r="R6" s="689">
        <v>10.5</v>
      </c>
      <c r="S6" s="689">
        <v>5.0999999999999996</v>
      </c>
      <c r="T6" s="444" t="s">
        <v>15</v>
      </c>
      <c r="U6" s="443" t="s">
        <v>1512</v>
      </c>
      <c r="V6" s="444"/>
      <c r="W6" s="444"/>
      <c r="X6" s="444"/>
      <c r="Y6" s="444"/>
      <c r="Z6" s="444" t="s">
        <v>1405</v>
      </c>
    </row>
    <row r="7" spans="1:26">
      <c r="A7" s="715">
        <v>43556</v>
      </c>
      <c r="B7" s="716">
        <v>5.3</v>
      </c>
      <c r="C7" s="716">
        <v>2.2000000000000002</v>
      </c>
      <c r="D7" s="716">
        <v>5.8</v>
      </c>
      <c r="E7" s="716">
        <v>6.4</v>
      </c>
      <c r="F7" s="716">
        <v>-7.1</v>
      </c>
      <c r="G7" s="716">
        <v>7.2</v>
      </c>
      <c r="H7" s="716">
        <v>2</v>
      </c>
      <c r="I7" s="544">
        <v>3.9</v>
      </c>
      <c r="J7" s="544"/>
      <c r="K7" s="689">
        <v>9.8000000000000007</v>
      </c>
      <c r="L7" s="689">
        <v>3.2</v>
      </c>
      <c r="M7" s="689">
        <v>14.9</v>
      </c>
      <c r="N7" s="689">
        <v>46.8</v>
      </c>
      <c r="O7" s="689">
        <v>26.4</v>
      </c>
      <c r="P7" s="689">
        <v>0</v>
      </c>
      <c r="Q7" s="689">
        <v>-0.6</v>
      </c>
      <c r="R7" s="689">
        <v>4.9000000000000004</v>
      </c>
      <c r="S7" s="689">
        <v>-0.7</v>
      </c>
      <c r="T7" s="444"/>
      <c r="U7" s="444" t="s">
        <v>1513</v>
      </c>
      <c r="V7" s="444"/>
      <c r="W7" s="444"/>
      <c r="X7" s="444"/>
      <c r="Y7" s="444"/>
      <c r="Z7" s="444" t="s">
        <v>1412</v>
      </c>
    </row>
    <row r="8" spans="1:26">
      <c r="A8" s="715">
        <v>43586</v>
      </c>
      <c r="B8" s="716">
        <v>2.8</v>
      </c>
      <c r="C8" s="716">
        <v>1.1000000000000001</v>
      </c>
      <c r="D8" s="716">
        <v>2.6</v>
      </c>
      <c r="E8" s="716">
        <v>3.3</v>
      </c>
      <c r="F8" s="716">
        <v>-3.2</v>
      </c>
      <c r="G8" s="716">
        <v>8.6</v>
      </c>
      <c r="H8" s="716">
        <v>1.9</v>
      </c>
      <c r="I8" s="544">
        <v>2.9</v>
      </c>
      <c r="J8" s="544"/>
      <c r="K8" s="689">
        <v>1</v>
      </c>
      <c r="L8" s="689">
        <v>2</v>
      </c>
      <c r="M8" s="689">
        <v>7.1</v>
      </c>
      <c r="N8" s="689">
        <v>25.9</v>
      </c>
      <c r="O8" s="689">
        <v>24.9</v>
      </c>
      <c r="P8" s="689">
        <v>0.2</v>
      </c>
      <c r="Q8" s="689">
        <v>-0.9</v>
      </c>
      <c r="R8" s="689">
        <v>4.9000000000000004</v>
      </c>
      <c r="S8" s="689">
        <v>3</v>
      </c>
      <c r="T8" s="444" t="s">
        <v>17</v>
      </c>
      <c r="U8" s="444"/>
      <c r="V8" s="444"/>
      <c r="W8" s="444"/>
      <c r="X8" s="444"/>
      <c r="Y8" s="444"/>
      <c r="Z8" s="444"/>
    </row>
    <row r="9" spans="1:26">
      <c r="A9" s="715">
        <v>43617</v>
      </c>
      <c r="B9" s="716">
        <v>6.4</v>
      </c>
      <c r="C9" s="716">
        <v>2.9</v>
      </c>
      <c r="D9" s="716">
        <v>5.9</v>
      </c>
      <c r="E9" s="716">
        <v>5.8</v>
      </c>
      <c r="F9" s="716">
        <v>-1.4</v>
      </c>
      <c r="G9" s="716">
        <v>9.8000000000000007</v>
      </c>
      <c r="H9" s="716">
        <v>1.7999999999999972</v>
      </c>
      <c r="I9" s="544">
        <v>3.4</v>
      </c>
      <c r="J9" s="544"/>
      <c r="K9" s="689">
        <v>3.2</v>
      </c>
      <c r="L9" s="689">
        <v>1.6</v>
      </c>
      <c r="M9" s="689">
        <v>3.7</v>
      </c>
      <c r="N9" s="689">
        <v>22.1</v>
      </c>
      <c r="O9" s="689">
        <v>21.1</v>
      </c>
      <c r="P9" s="689">
        <v>0.1</v>
      </c>
      <c r="Q9" s="689">
        <v>0.6</v>
      </c>
      <c r="R9" s="689">
        <v>4.9000000000000004</v>
      </c>
      <c r="S9" s="689">
        <v>-1.3</v>
      </c>
      <c r="T9" s="444"/>
    </row>
    <row r="10" spans="1:26">
      <c r="A10" s="715">
        <v>43647</v>
      </c>
      <c r="B10" s="716">
        <v>4.2</v>
      </c>
      <c r="C10" s="716">
        <v>2.2999999999999998</v>
      </c>
      <c r="D10" s="716">
        <v>4.8</v>
      </c>
      <c r="E10" s="716">
        <v>7</v>
      </c>
      <c r="F10" s="716">
        <v>-4.0999999999999996</v>
      </c>
      <c r="G10" s="716">
        <v>7.6</v>
      </c>
      <c r="H10" s="716">
        <v>1.5</v>
      </c>
      <c r="I10" s="544">
        <v>3.5</v>
      </c>
      <c r="J10" s="544"/>
      <c r="K10" s="689">
        <v>4.4000000000000004</v>
      </c>
      <c r="L10" s="689">
        <v>2</v>
      </c>
      <c r="M10" s="689">
        <v>4.4000000000000004</v>
      </c>
      <c r="N10" s="689">
        <v>39</v>
      </c>
      <c r="O10" s="689">
        <v>18.399999999999999</v>
      </c>
      <c r="P10" s="689">
        <v>0.2</v>
      </c>
      <c r="Q10" s="689">
        <v>2.9</v>
      </c>
      <c r="R10" s="689">
        <v>5.8</v>
      </c>
      <c r="S10" s="689">
        <v>2.9</v>
      </c>
      <c r="T10" s="444" t="s">
        <v>19</v>
      </c>
    </row>
    <row r="11" spans="1:26">
      <c r="A11" s="715">
        <v>43678</v>
      </c>
      <c r="B11" s="716">
        <v>4.5</v>
      </c>
      <c r="C11" s="716">
        <v>2.9</v>
      </c>
      <c r="D11" s="716">
        <v>4.7</v>
      </c>
      <c r="E11" s="716">
        <v>7.4</v>
      </c>
      <c r="F11" s="716">
        <v>-3.5</v>
      </c>
      <c r="G11" s="716">
        <v>7.5</v>
      </c>
      <c r="H11" s="716">
        <v>1.1000000000000001</v>
      </c>
      <c r="I11" s="544">
        <v>4.3</v>
      </c>
      <c r="J11" s="544"/>
      <c r="K11" s="689">
        <v>-2.4</v>
      </c>
      <c r="L11" s="689">
        <v>1.1000000000000001</v>
      </c>
      <c r="M11" s="689">
        <v>4.8</v>
      </c>
      <c r="N11" s="689">
        <v>37.299999999999997</v>
      </c>
      <c r="O11" s="689">
        <v>10.8</v>
      </c>
      <c r="P11" s="689">
        <v>0.3</v>
      </c>
      <c r="Q11" s="689">
        <v>3.3</v>
      </c>
      <c r="R11" s="689">
        <v>5.8</v>
      </c>
      <c r="S11" s="689">
        <v>-5.7</v>
      </c>
      <c r="T11" s="444"/>
    </row>
    <row r="12" spans="1:26">
      <c r="A12" s="715">
        <v>43709</v>
      </c>
      <c r="B12" s="716">
        <v>4.9000000000000004</v>
      </c>
      <c r="C12" s="716">
        <v>2.9</v>
      </c>
      <c r="D12" s="716">
        <v>3.8</v>
      </c>
      <c r="E12" s="716">
        <v>7.1</v>
      </c>
      <c r="F12" s="716">
        <v>4.5999999999999996</v>
      </c>
      <c r="G12" s="716">
        <v>7.8</v>
      </c>
      <c r="H12" s="716">
        <v>0.9</v>
      </c>
      <c r="I12" s="544">
        <v>3.8</v>
      </c>
      <c r="J12" s="544"/>
      <c r="K12" s="689">
        <v>-1.5</v>
      </c>
      <c r="L12" s="689">
        <v>0</v>
      </c>
      <c r="M12" s="689">
        <v>5.3</v>
      </c>
      <c r="N12" s="689">
        <v>30.8</v>
      </c>
      <c r="O12" s="689">
        <v>4</v>
      </c>
      <c r="P12" s="689">
        <v>0.8</v>
      </c>
      <c r="Q12" s="689">
        <v>6.3</v>
      </c>
      <c r="R12" s="689">
        <v>5.8</v>
      </c>
      <c r="S12" s="689">
        <v>-7</v>
      </c>
      <c r="T12" s="444" t="s">
        <v>21</v>
      </c>
    </row>
    <row r="13" spans="1:26">
      <c r="A13" s="715">
        <v>43739</v>
      </c>
      <c r="B13" s="716">
        <v>4.5999999999999996</v>
      </c>
      <c r="C13" s="716">
        <v>1.9</v>
      </c>
      <c r="D13" s="716">
        <v>4.5</v>
      </c>
      <c r="E13" s="716">
        <v>6.8</v>
      </c>
      <c r="F13" s="716">
        <v>8.3000000000000007</v>
      </c>
      <c r="G13" s="716">
        <v>7.2</v>
      </c>
      <c r="H13" s="716">
        <v>1.9</v>
      </c>
      <c r="I13" s="544">
        <v>3.3</v>
      </c>
      <c r="J13" s="544"/>
      <c r="K13" s="689">
        <v>0.5</v>
      </c>
      <c r="L13" s="689">
        <v>0.5</v>
      </c>
      <c r="M13" s="689">
        <v>-4.0999999999999996</v>
      </c>
      <c r="N13" s="689">
        <v>27.6</v>
      </c>
      <c r="O13" s="689">
        <v>4.3</v>
      </c>
      <c r="P13" s="689">
        <v>1</v>
      </c>
      <c r="Q13" s="689">
        <v>6.2</v>
      </c>
      <c r="R13" s="689">
        <v>3.9</v>
      </c>
      <c r="S13" s="689">
        <v>-9.6999999999999993</v>
      </c>
      <c r="T13" s="444"/>
    </row>
    <row r="14" spans="1:26">
      <c r="A14" s="715">
        <v>43770</v>
      </c>
      <c r="B14" s="716">
        <v>3.9</v>
      </c>
      <c r="C14" s="716">
        <v>2.4</v>
      </c>
      <c r="D14" s="716">
        <v>5.9</v>
      </c>
      <c r="E14" s="716">
        <v>6.6</v>
      </c>
      <c r="F14" s="716">
        <v>10.5</v>
      </c>
      <c r="G14" s="716">
        <v>8</v>
      </c>
      <c r="H14" s="716">
        <v>2.6</v>
      </c>
      <c r="I14" s="544">
        <v>3.3</v>
      </c>
      <c r="J14" s="544"/>
      <c r="K14" s="689">
        <v>5.2</v>
      </c>
      <c r="L14" s="689">
        <v>1.2</v>
      </c>
      <c r="M14" s="689">
        <v>-1.1000000000000001</v>
      </c>
      <c r="N14" s="689">
        <v>27.1</v>
      </c>
      <c r="O14" s="689">
        <v>7.6</v>
      </c>
      <c r="P14" s="689">
        <v>0.2</v>
      </c>
      <c r="Q14" s="689">
        <v>8.8000000000000007</v>
      </c>
      <c r="R14" s="689">
        <v>3.9</v>
      </c>
      <c r="S14" s="689">
        <v>-0.7</v>
      </c>
      <c r="T14" s="444" t="s">
        <v>114</v>
      </c>
    </row>
    <row r="15" spans="1:26">
      <c r="A15" s="715">
        <v>43800</v>
      </c>
      <c r="B15" s="716">
        <v>4</v>
      </c>
      <c r="C15" s="716">
        <v>2</v>
      </c>
      <c r="D15" s="716">
        <v>4.0999999999999996</v>
      </c>
      <c r="E15" s="716">
        <v>8.5</v>
      </c>
      <c r="F15" s="716">
        <v>12</v>
      </c>
      <c r="G15" s="717">
        <v>8</v>
      </c>
      <c r="H15" s="716">
        <v>1.7999999999999972</v>
      </c>
      <c r="I15" s="544">
        <v>5.6</v>
      </c>
      <c r="J15" s="544"/>
      <c r="K15" s="689">
        <v>4.5</v>
      </c>
      <c r="L15" s="689">
        <v>-2.7</v>
      </c>
      <c r="M15" s="689">
        <v>-5.4</v>
      </c>
      <c r="N15" s="689">
        <v>23.1</v>
      </c>
      <c r="O15" s="689">
        <v>10.8</v>
      </c>
      <c r="P15" s="689">
        <v>0.4</v>
      </c>
      <c r="Q15" s="689">
        <v>9.4</v>
      </c>
      <c r="R15" s="689">
        <v>3.9</v>
      </c>
      <c r="S15" s="689">
        <v>0.2</v>
      </c>
      <c r="T15" s="444"/>
    </row>
    <row r="16" spans="1:26">
      <c r="A16" s="715">
        <v>43831</v>
      </c>
      <c r="B16" s="716">
        <v>4.7</v>
      </c>
      <c r="C16" s="716">
        <v>2.2000000000000002</v>
      </c>
      <c r="D16" s="716">
        <v>8.3000000000000007</v>
      </c>
      <c r="E16" s="716">
        <v>11.1</v>
      </c>
      <c r="F16" s="716">
        <v>9.5</v>
      </c>
      <c r="G16" s="717">
        <v>8</v>
      </c>
      <c r="H16" s="716">
        <v>2.7000000000000028</v>
      </c>
      <c r="I16" s="544">
        <v>4.9000000000000004</v>
      </c>
      <c r="J16" s="544"/>
      <c r="K16" s="689">
        <v>4.4000000000000004</v>
      </c>
      <c r="L16" s="689">
        <v>6.4</v>
      </c>
      <c r="M16" s="689">
        <v>8.6</v>
      </c>
      <c r="N16" s="689">
        <v>49.8</v>
      </c>
      <c r="O16" s="689">
        <v>9.3000000000000007</v>
      </c>
      <c r="P16" s="689">
        <v>1</v>
      </c>
      <c r="Q16" s="689">
        <v>10</v>
      </c>
      <c r="R16" s="689">
        <v>-16</v>
      </c>
      <c r="S16" s="689">
        <v>-0.3</v>
      </c>
      <c r="T16" s="444" t="s">
        <v>25</v>
      </c>
    </row>
    <row r="17" spans="1:26">
      <c r="A17" s="715">
        <v>43862</v>
      </c>
      <c r="B17" s="716">
        <v>3.6</v>
      </c>
      <c r="C17" s="716">
        <v>2.5</v>
      </c>
      <c r="D17" s="716">
        <v>7</v>
      </c>
      <c r="E17" s="716">
        <v>11.3</v>
      </c>
      <c r="F17" s="716">
        <v>11.2</v>
      </c>
      <c r="G17" s="716">
        <v>-20.5</v>
      </c>
      <c r="H17" s="716">
        <v>4.7000000000000028</v>
      </c>
      <c r="I17" s="544">
        <v>4.5</v>
      </c>
      <c r="J17" s="544"/>
      <c r="K17" s="689">
        <v>3.6</v>
      </c>
      <c r="L17" s="689">
        <v>-0.1</v>
      </c>
      <c r="M17" s="689">
        <v>7.2</v>
      </c>
      <c r="N17" s="689">
        <v>26.8</v>
      </c>
      <c r="O17" s="689">
        <v>8.5</v>
      </c>
      <c r="P17" s="689">
        <v>2.2999999999999972</v>
      </c>
      <c r="Q17" s="689">
        <v>10.8</v>
      </c>
      <c r="R17" s="689">
        <v>-16</v>
      </c>
      <c r="S17" s="689">
        <v>2.8</v>
      </c>
      <c r="T17" s="444"/>
    </row>
    <row r="18" spans="1:26">
      <c r="A18" s="715">
        <v>43891</v>
      </c>
      <c r="B18" s="716">
        <v>-6</v>
      </c>
      <c r="C18" s="716">
        <v>-8.1999999999999993</v>
      </c>
      <c r="D18" s="716">
        <v>-0.4</v>
      </c>
      <c r="E18" s="716">
        <v>3.3</v>
      </c>
      <c r="F18" s="716">
        <v>0.8</v>
      </c>
      <c r="G18" s="716">
        <v>-15.8</v>
      </c>
      <c r="H18" s="716">
        <v>5.7000000000000028</v>
      </c>
      <c r="I18" s="544">
        <v>-5.6</v>
      </c>
      <c r="J18" s="544"/>
      <c r="K18" s="689">
        <v>-0.3</v>
      </c>
      <c r="L18" s="689">
        <v>-16.5</v>
      </c>
      <c r="M18" s="689">
        <v>1.5</v>
      </c>
      <c r="N18" s="689">
        <v>31.6</v>
      </c>
      <c r="O18" s="689">
        <v>6.9</v>
      </c>
      <c r="P18" s="689">
        <v>0.1</v>
      </c>
      <c r="Q18" s="689">
        <v>8</v>
      </c>
      <c r="R18" s="689">
        <v>-16</v>
      </c>
      <c r="S18" s="689">
        <v>-24.3</v>
      </c>
      <c r="T18" s="444"/>
    </row>
    <row r="19" spans="1:26">
      <c r="A19" s="715">
        <v>43922</v>
      </c>
      <c r="B19" s="716">
        <v>-10.5</v>
      </c>
      <c r="C19" s="716">
        <v>-19.3</v>
      </c>
      <c r="D19" s="716">
        <v>-11.8</v>
      </c>
      <c r="E19" s="716">
        <v>-19.399999999999999</v>
      </c>
      <c r="F19" s="716">
        <v>-20.5</v>
      </c>
      <c r="G19" s="716">
        <v>-7.5</v>
      </c>
      <c r="H19" s="716">
        <v>-22.6</v>
      </c>
      <c r="I19" s="544">
        <v>-19.899999999999999</v>
      </c>
      <c r="J19" s="544"/>
      <c r="K19" s="689">
        <v>-5</v>
      </c>
      <c r="L19" s="689">
        <v>-30.9</v>
      </c>
      <c r="M19" s="689">
        <v>-0.8</v>
      </c>
      <c r="N19" s="689">
        <v>11.5</v>
      </c>
      <c r="O19" s="689">
        <v>6.1</v>
      </c>
      <c r="P19" s="689">
        <v>-2.2999999999999972</v>
      </c>
      <c r="Q19" s="689">
        <v>2.8</v>
      </c>
      <c r="R19" s="689">
        <v>10.3</v>
      </c>
      <c r="S19" s="689">
        <v>-85</v>
      </c>
      <c r="T19" s="444" t="s">
        <v>104</v>
      </c>
    </row>
    <row r="20" spans="1:26">
      <c r="A20" s="715">
        <v>43952</v>
      </c>
      <c r="B20" s="716">
        <v>0.7</v>
      </c>
      <c r="C20" s="716">
        <v>-2.6</v>
      </c>
      <c r="D20" s="716">
        <v>0.9</v>
      </c>
      <c r="E20" s="716">
        <v>-4.2</v>
      </c>
      <c r="F20" s="716">
        <v>-17.2</v>
      </c>
      <c r="G20" s="716">
        <v>-2.8</v>
      </c>
      <c r="H20" s="716">
        <v>-18.600000000000001</v>
      </c>
      <c r="I20" s="544">
        <v>-5.6</v>
      </c>
      <c r="J20" s="544"/>
      <c r="K20" s="689">
        <v>-8.9</v>
      </c>
      <c r="L20" s="689">
        <v>-10.5</v>
      </c>
      <c r="M20" s="689">
        <v>-3</v>
      </c>
      <c r="N20" s="689">
        <v>13.4</v>
      </c>
      <c r="O20" s="689">
        <v>5.8</v>
      </c>
      <c r="P20" s="689">
        <v>-3.1</v>
      </c>
      <c r="Q20" s="689">
        <v>0</v>
      </c>
      <c r="R20" s="689">
        <v>10.3</v>
      </c>
      <c r="S20" s="689">
        <v>-40.700000000000003</v>
      </c>
    </row>
    <row r="21" spans="1:26">
      <c r="A21" s="715">
        <v>43983</v>
      </c>
      <c r="B21" s="716">
        <v>-1.4</v>
      </c>
      <c r="C21" s="716">
        <v>1.4</v>
      </c>
      <c r="D21" s="716">
        <v>2.7</v>
      </c>
      <c r="E21" s="716">
        <v>2.1</v>
      </c>
      <c r="F21" s="716">
        <v>0.7</v>
      </c>
      <c r="G21" s="716">
        <v>-1.8</v>
      </c>
      <c r="H21" s="716">
        <v>-7.1</v>
      </c>
      <c r="I21" s="542">
        <v>2.2000000000000002</v>
      </c>
      <c r="K21" s="689">
        <v>-11.8</v>
      </c>
      <c r="L21" s="689">
        <v>-4.7</v>
      </c>
      <c r="M21" s="689">
        <v>-6.4</v>
      </c>
      <c r="N21" s="689">
        <v>9.1</v>
      </c>
      <c r="O21" s="689">
        <v>7.5</v>
      </c>
      <c r="P21" s="689">
        <v>-0.1</v>
      </c>
      <c r="Q21" s="689">
        <v>3</v>
      </c>
      <c r="R21" s="689">
        <v>10.3</v>
      </c>
      <c r="S21" s="689">
        <v>-18.8</v>
      </c>
    </row>
    <row r="22" spans="1:26">
      <c r="A22" s="715">
        <v>44013</v>
      </c>
      <c r="B22" s="542">
        <v>1.8</v>
      </c>
      <c r="C22" s="542">
        <v>-0.1</v>
      </c>
      <c r="D22" s="542">
        <v>4.3</v>
      </c>
      <c r="E22" s="542">
        <v>5</v>
      </c>
      <c r="F22" s="542">
        <v>12.5</v>
      </c>
      <c r="G22" s="542">
        <v>-1.1000000000000001</v>
      </c>
      <c r="H22" s="542">
        <v>-1.9</v>
      </c>
      <c r="I22" s="542">
        <v>2.7</v>
      </c>
      <c r="K22" s="542">
        <v>-10.4</v>
      </c>
      <c r="L22" s="542">
        <v>-3.4</v>
      </c>
      <c r="M22" s="542">
        <v>-11</v>
      </c>
      <c r="N22" s="542">
        <v>13.3</v>
      </c>
      <c r="O22" s="542">
        <v>9.1999999999999993</v>
      </c>
      <c r="P22" s="542">
        <v>-0.2</v>
      </c>
      <c r="Q22" s="542">
        <v>1.2</v>
      </c>
      <c r="R22" s="542">
        <v>10.199999999999999</v>
      </c>
      <c r="S22" s="542">
        <v>-10.6</v>
      </c>
    </row>
    <row r="23" spans="1:26">
      <c r="A23" s="715">
        <v>44044</v>
      </c>
      <c r="B23" s="542">
        <v>1.6</v>
      </c>
      <c r="C23" s="542">
        <v>3.7</v>
      </c>
      <c r="D23" s="542">
        <v>6.4</v>
      </c>
      <c r="E23" s="542">
        <v>1.6</v>
      </c>
      <c r="F23" s="542">
        <v>5.8</v>
      </c>
      <c r="G23" s="542">
        <v>0.5</v>
      </c>
      <c r="H23" s="542">
        <v>-2.7</v>
      </c>
      <c r="I23" s="542">
        <v>2.8</v>
      </c>
      <c r="K23" s="542">
        <v>-9.8000000000000007</v>
      </c>
      <c r="L23" s="542">
        <v>-0.9</v>
      </c>
      <c r="M23" s="542">
        <v>-12.1</v>
      </c>
      <c r="N23" s="542">
        <v>12.4</v>
      </c>
      <c r="O23" s="542">
        <v>13</v>
      </c>
      <c r="P23" s="542">
        <v>-0.6</v>
      </c>
      <c r="Q23" s="542">
        <v>1.6</v>
      </c>
      <c r="R23" s="542">
        <v>10.199999999999999</v>
      </c>
    </row>
    <row r="24" spans="1:26">
      <c r="A24" s="715">
        <v>44075</v>
      </c>
      <c r="G24" s="542">
        <v>3.3</v>
      </c>
      <c r="H24" s="542">
        <v>-3</v>
      </c>
      <c r="I24" s="542">
        <v>5.4</v>
      </c>
      <c r="P24" s="542">
        <v>-0.1</v>
      </c>
      <c r="R24" s="542">
        <v>10.199999999999999</v>
      </c>
      <c r="U24" s="543" t="str">
        <f>IF(Content!$E$1=1,Y24,Z24)</f>
        <v xml:space="preserve">* США роздрібна торгівля – с/с. </v>
      </c>
      <c r="Y24" s="444" t="s">
        <v>1514</v>
      </c>
      <c r="Z24" s="444" t="s">
        <v>1515</v>
      </c>
    </row>
    <row r="25" spans="1:26">
      <c r="A25" s="685"/>
      <c r="K25" s="718"/>
      <c r="U25" s="543" t="str">
        <f>IF(Content!$E$1=1,Y25,Z25)</f>
        <v>Китай будівництво – квартальні дані.</v>
      </c>
      <c r="Y25" s="444" t="s">
        <v>1516</v>
      </c>
      <c r="Z25" s="444" t="s">
        <v>1517</v>
      </c>
    </row>
    <row r="26" spans="1:26">
      <c r="A26" s="685"/>
      <c r="K26" s="718"/>
    </row>
    <row r="27" spans="1:26">
      <c r="A27" s="685"/>
      <c r="K27" s="719"/>
      <c r="U27" s="543" t="str">
        <f>IF(Content!$E$1=1,U28,U29)</f>
        <v xml:space="preserve">Джерело: національні статистичні агенції, Євростат, ФРБ Сент-Луіса. </v>
      </c>
    </row>
    <row r="28" spans="1:26">
      <c r="A28" s="685"/>
      <c r="U28" s="444" t="s">
        <v>1518</v>
      </c>
    </row>
    <row r="29" spans="1:26">
      <c r="A29" s="685"/>
      <c r="U29" s="444" t="s">
        <v>1519</v>
      </c>
    </row>
    <row r="30" spans="1:26">
      <c r="A30" s="685"/>
    </row>
    <row r="31" spans="1:26">
      <c r="A31" s="685"/>
    </row>
    <row r="32" spans="1:26">
      <c r="A32" s="68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3" tint="0.39997558519241921"/>
  </sheetPr>
  <dimension ref="A1:L33"/>
  <sheetViews>
    <sheetView showGridLines="0" workbookViewId="0"/>
  </sheetViews>
  <sheetFormatPr defaultColWidth="8.7109375" defaultRowHeight="12.75"/>
  <cols>
    <col min="1" max="7" width="8.7109375" style="542"/>
    <col min="8" max="8" width="4.28515625" style="542" customWidth="1"/>
    <col min="9" max="16384" width="8.7109375" style="542"/>
  </cols>
  <sheetData>
    <row r="1" spans="1:12">
      <c r="A1" s="12" t="s">
        <v>60</v>
      </c>
      <c r="B1" s="542" t="str">
        <f>IF(Content!$E$1=1,B2,B3)</f>
        <v>Польша</v>
      </c>
      <c r="C1" s="542" t="str">
        <f>IF(Content!$E$1=1,C2,C3)</f>
        <v>Китай</v>
      </c>
      <c r="D1" s="542" t="str">
        <f>IF(Content!$E$1=1,D2,D3)</f>
        <v>Єврозона</v>
      </c>
      <c r="E1" s="542" t="str">
        <f>IF(Content!$E$1=1,E2,E3)</f>
        <v>Туреччина</v>
      </c>
      <c r="F1" s="542" t="str">
        <f>IF(Content!$E$1=1,F2,F3)</f>
        <v>Росія</v>
      </c>
      <c r="G1" s="542" t="str">
        <f>IF(Content!$E$1=1,G2,G3)</f>
        <v>Індія</v>
      </c>
      <c r="J1" s="542" t="str">
        <f>IF(Content!$E$1=1,J2,J3)</f>
        <v xml:space="preserve">Промислове виробництво, % р/р </v>
      </c>
    </row>
    <row r="2" spans="1:12" ht="12" hidden="1" customHeight="1">
      <c r="A2" s="12"/>
      <c r="B2" s="542" t="s">
        <v>796</v>
      </c>
      <c r="C2" s="543" t="s">
        <v>97</v>
      </c>
      <c r="D2" s="543" t="s">
        <v>116</v>
      </c>
      <c r="E2" s="542" t="s">
        <v>95</v>
      </c>
      <c r="F2" s="542" t="s">
        <v>75</v>
      </c>
      <c r="G2" s="543" t="s">
        <v>602</v>
      </c>
      <c r="J2" s="714" t="s">
        <v>1520</v>
      </c>
    </row>
    <row r="3" spans="1:12" hidden="1">
      <c r="B3" s="543" t="s">
        <v>73</v>
      </c>
      <c r="C3" s="543" t="s">
        <v>98</v>
      </c>
      <c r="D3" s="543" t="s">
        <v>117</v>
      </c>
      <c r="E3" s="543" t="s">
        <v>96</v>
      </c>
      <c r="F3" s="543" t="s">
        <v>70</v>
      </c>
      <c r="G3" s="543" t="s">
        <v>603</v>
      </c>
      <c r="I3" s="543"/>
      <c r="J3" s="543" t="s">
        <v>1521</v>
      </c>
    </row>
    <row r="4" spans="1:12">
      <c r="A4" s="720">
        <v>43466</v>
      </c>
      <c r="B4" s="557">
        <v>6</v>
      </c>
      <c r="C4" s="557">
        <v>5.7</v>
      </c>
      <c r="D4" s="557">
        <v>-0.2</v>
      </c>
      <c r="E4" s="557">
        <v>-7.5</v>
      </c>
      <c r="F4" s="557">
        <v>2.6</v>
      </c>
      <c r="G4" s="557">
        <v>1.6</v>
      </c>
      <c r="H4" s="689"/>
      <c r="I4" s="544"/>
      <c r="J4" s="543"/>
    </row>
    <row r="5" spans="1:12">
      <c r="A5" s="720">
        <v>43497</v>
      </c>
      <c r="B5" s="557">
        <v>6.9</v>
      </c>
      <c r="C5" s="557">
        <v>5.3</v>
      </c>
      <c r="D5" s="557">
        <v>0</v>
      </c>
      <c r="E5" s="557">
        <v>-5</v>
      </c>
      <c r="F5" s="557">
        <v>4.0999999999999996</v>
      </c>
      <c r="G5" s="557">
        <v>0.2</v>
      </c>
      <c r="H5" s="689"/>
      <c r="I5" s="544"/>
    </row>
    <row r="6" spans="1:12">
      <c r="A6" s="720">
        <v>43525</v>
      </c>
      <c r="B6" s="557">
        <v>5.5</v>
      </c>
      <c r="C6" s="557">
        <v>8.5</v>
      </c>
      <c r="D6" s="557">
        <v>-0.5</v>
      </c>
      <c r="E6" s="557">
        <v>-4.5999999999999996</v>
      </c>
      <c r="F6" s="557">
        <v>2.7</v>
      </c>
      <c r="G6" s="557">
        <v>2.7</v>
      </c>
      <c r="H6" s="689"/>
      <c r="I6" s="544"/>
      <c r="J6" s="443"/>
      <c r="K6" s="444"/>
      <c r="L6" s="444"/>
    </row>
    <row r="7" spans="1:12">
      <c r="A7" s="720">
        <v>43556</v>
      </c>
      <c r="B7" s="557">
        <v>9.1</v>
      </c>
      <c r="C7" s="557">
        <v>5.4</v>
      </c>
      <c r="D7" s="557">
        <v>-0.5</v>
      </c>
      <c r="E7" s="557">
        <v>-1.2</v>
      </c>
      <c r="F7" s="557">
        <v>5.0999999999999996</v>
      </c>
      <c r="G7" s="557">
        <v>3.2</v>
      </c>
      <c r="H7" s="689"/>
      <c r="I7" s="544"/>
      <c r="J7" s="444"/>
      <c r="K7" s="444"/>
      <c r="L7" s="444"/>
    </row>
    <row r="8" spans="1:12">
      <c r="A8" s="720">
        <v>43586</v>
      </c>
      <c r="B8" s="557">
        <v>7.6</v>
      </c>
      <c r="C8" s="557">
        <v>5</v>
      </c>
      <c r="D8" s="557">
        <v>-1.1000000000000001</v>
      </c>
      <c r="E8" s="557">
        <v>-0.1</v>
      </c>
      <c r="F8" s="557">
        <v>0.9</v>
      </c>
      <c r="G8" s="557">
        <v>4.5</v>
      </c>
      <c r="H8" s="689"/>
      <c r="I8" s="544"/>
      <c r="J8" s="444"/>
      <c r="K8" s="444"/>
      <c r="L8" s="444"/>
    </row>
    <row r="9" spans="1:12">
      <c r="A9" s="720">
        <v>43617</v>
      </c>
      <c r="B9" s="557">
        <v>-2.8</v>
      </c>
      <c r="C9" s="557">
        <v>6.3</v>
      </c>
      <c r="D9" s="557">
        <v>-2.2999999999999998</v>
      </c>
      <c r="E9" s="557">
        <v>-9.5</v>
      </c>
      <c r="F9" s="557">
        <v>3.1</v>
      </c>
      <c r="G9" s="557">
        <v>1.3</v>
      </c>
      <c r="H9" s="689"/>
      <c r="I9" s="544"/>
    </row>
    <row r="10" spans="1:12">
      <c r="A10" s="720">
        <v>43647</v>
      </c>
      <c r="B10" s="557">
        <v>5.7</v>
      </c>
      <c r="C10" s="557">
        <v>4.8</v>
      </c>
      <c r="D10" s="557">
        <v>-1.3</v>
      </c>
      <c r="E10" s="557">
        <v>-0.4</v>
      </c>
      <c r="F10" s="557">
        <v>4.3</v>
      </c>
      <c r="G10" s="557">
        <v>4.9000000000000004</v>
      </c>
      <c r="H10" s="689"/>
      <c r="I10" s="544"/>
    </row>
    <row r="11" spans="1:12">
      <c r="A11" s="720">
        <v>43678</v>
      </c>
      <c r="B11" s="557">
        <v>-1.6</v>
      </c>
      <c r="C11" s="557">
        <v>4.4000000000000004</v>
      </c>
      <c r="D11" s="557">
        <v>-2.2999999999999998</v>
      </c>
      <c r="E11" s="557">
        <v>-1.7</v>
      </c>
      <c r="F11" s="557">
        <v>3.8</v>
      </c>
      <c r="G11" s="557">
        <v>-1.4</v>
      </c>
      <c r="H11" s="689"/>
      <c r="I11" s="544"/>
    </row>
    <row r="12" spans="1:12">
      <c r="A12" s="720">
        <v>43709</v>
      </c>
      <c r="B12" s="557">
        <v>5.5</v>
      </c>
      <c r="C12" s="557">
        <v>5.8</v>
      </c>
      <c r="D12" s="557">
        <v>-1.3</v>
      </c>
      <c r="E12" s="557">
        <v>4.0999999999999996</v>
      </c>
      <c r="F12" s="557">
        <v>4.9000000000000004</v>
      </c>
      <c r="G12" s="557">
        <v>-4.5999999999999996</v>
      </c>
      <c r="H12" s="689"/>
      <c r="I12" s="544"/>
    </row>
    <row r="13" spans="1:12">
      <c r="A13" s="720">
        <v>43739</v>
      </c>
      <c r="B13" s="557">
        <v>3.6</v>
      </c>
      <c r="C13" s="557">
        <v>4.7</v>
      </c>
      <c r="D13" s="557">
        <v>-1.6</v>
      </c>
      <c r="E13" s="557">
        <v>2.8</v>
      </c>
      <c r="F13" s="557">
        <v>4.3</v>
      </c>
      <c r="G13" s="557">
        <v>-6.6</v>
      </c>
      <c r="H13" s="689"/>
      <c r="I13" s="544"/>
    </row>
    <row r="14" spans="1:12">
      <c r="A14" s="720">
        <v>43770</v>
      </c>
      <c r="B14" s="557">
        <v>1.4</v>
      </c>
      <c r="C14" s="557">
        <v>6.2</v>
      </c>
      <c r="D14" s="557">
        <v>-1.3</v>
      </c>
      <c r="E14" s="557">
        <v>4.0999999999999996</v>
      </c>
      <c r="F14" s="557">
        <v>1.4</v>
      </c>
      <c r="G14" s="557">
        <v>2.1</v>
      </c>
      <c r="H14" s="689"/>
      <c r="I14" s="544"/>
    </row>
    <row r="15" spans="1:12">
      <c r="A15" s="720">
        <v>43800</v>
      </c>
      <c r="B15" s="557">
        <v>3.6</v>
      </c>
      <c r="C15" s="721">
        <v>6.9</v>
      </c>
      <c r="D15" s="557">
        <v>-3.3</v>
      </c>
      <c r="E15" s="557">
        <v>10</v>
      </c>
      <c r="F15" s="557">
        <v>2.7</v>
      </c>
      <c r="G15" s="557">
        <v>0.4</v>
      </c>
      <c r="H15" s="689"/>
      <c r="I15" s="544"/>
    </row>
    <row r="16" spans="1:12">
      <c r="A16" s="720">
        <v>43831</v>
      </c>
      <c r="B16" s="557">
        <v>0.9</v>
      </c>
      <c r="C16" s="721">
        <v>6.9</v>
      </c>
      <c r="D16" s="557">
        <v>-2.1</v>
      </c>
      <c r="E16" s="557">
        <v>7.7</v>
      </c>
      <c r="F16" s="557">
        <v>1.5</v>
      </c>
      <c r="G16" s="557">
        <v>2.2000000000000002</v>
      </c>
      <c r="H16" s="689"/>
      <c r="I16" s="544"/>
    </row>
    <row r="17" spans="1:12">
      <c r="A17" s="720">
        <v>43862</v>
      </c>
      <c r="B17" s="557">
        <v>4.8</v>
      </c>
      <c r="C17" s="557">
        <v>-13.5</v>
      </c>
      <c r="D17" s="557">
        <v>-2.1</v>
      </c>
      <c r="E17" s="557">
        <v>11.4</v>
      </c>
      <c r="F17" s="557">
        <v>4.8</v>
      </c>
      <c r="G17" s="557">
        <v>5.2</v>
      </c>
      <c r="H17" s="689"/>
      <c r="I17" s="544"/>
    </row>
    <row r="18" spans="1:12">
      <c r="A18" s="720">
        <v>43891</v>
      </c>
      <c r="B18" s="557">
        <v>-2.6</v>
      </c>
      <c r="C18" s="557">
        <v>-1.1000000000000001</v>
      </c>
      <c r="D18" s="557">
        <v>-13.4</v>
      </c>
      <c r="E18" s="557">
        <v>-1</v>
      </c>
      <c r="F18" s="557">
        <v>2.4</v>
      </c>
      <c r="G18" s="557">
        <v>-18.7</v>
      </c>
      <c r="H18" s="689"/>
      <c r="I18" s="544"/>
    </row>
    <row r="19" spans="1:12">
      <c r="A19" s="720">
        <v>43922</v>
      </c>
      <c r="B19" s="557">
        <v>-25.1</v>
      </c>
      <c r="C19" s="557">
        <v>3.9</v>
      </c>
      <c r="D19" s="557">
        <v>-28.6</v>
      </c>
      <c r="E19" s="557">
        <v>-31.2</v>
      </c>
      <c r="F19" s="557">
        <v>-4.5</v>
      </c>
      <c r="G19" s="557">
        <v>-57.3</v>
      </c>
      <c r="H19" s="689"/>
      <c r="I19" s="544"/>
    </row>
    <row r="20" spans="1:12">
      <c r="A20" s="720">
        <v>43952</v>
      </c>
      <c r="B20" s="557">
        <v>-17.2</v>
      </c>
      <c r="C20" s="557">
        <v>4.4000000000000004</v>
      </c>
      <c r="D20" s="557">
        <v>-20.399999999999999</v>
      </c>
      <c r="E20" s="557">
        <v>-30.5</v>
      </c>
      <c r="F20" s="557">
        <v>-7.9</v>
      </c>
      <c r="G20" s="557">
        <v>-33.4</v>
      </c>
      <c r="H20" s="689"/>
      <c r="I20" s="544"/>
    </row>
    <row r="21" spans="1:12">
      <c r="A21" s="720">
        <v>43983</v>
      </c>
      <c r="B21" s="543">
        <v>0.3</v>
      </c>
      <c r="C21" s="557">
        <v>4.8</v>
      </c>
      <c r="D21" s="557">
        <v>-12</v>
      </c>
      <c r="E21" s="557">
        <v>17.600000000000001</v>
      </c>
      <c r="F21" s="557">
        <v>-7.1</v>
      </c>
      <c r="G21" s="557">
        <v>-15.8</v>
      </c>
      <c r="H21" s="689"/>
      <c r="I21" s="544"/>
    </row>
    <row r="22" spans="1:12">
      <c r="A22" s="720">
        <v>44013</v>
      </c>
      <c r="B22" s="543">
        <v>0.9</v>
      </c>
      <c r="C22" s="557">
        <v>4.8</v>
      </c>
      <c r="D22" s="557">
        <v>-7.1</v>
      </c>
      <c r="E22" s="557">
        <v>-0.8</v>
      </c>
      <c r="F22" s="557">
        <v>-5.9</v>
      </c>
      <c r="G22" s="557">
        <v>-10.8</v>
      </c>
      <c r="H22" s="689"/>
      <c r="I22" s="544"/>
    </row>
    <row r="23" spans="1:12">
      <c r="A23" s="720">
        <v>44044</v>
      </c>
      <c r="B23" s="543">
        <v>1.3</v>
      </c>
      <c r="C23" s="557">
        <v>5.6</v>
      </c>
      <c r="D23" s="557">
        <v>-7.2</v>
      </c>
      <c r="E23" s="557">
        <v>16</v>
      </c>
      <c r="F23" s="557">
        <v>-4.2</v>
      </c>
      <c r="G23" s="557">
        <v>-8</v>
      </c>
      <c r="H23" s="689"/>
      <c r="I23" s="544"/>
      <c r="J23" s="542" t="str">
        <f>IF(Content!$E$1=1,K23,L23)</f>
        <v>*- c/с</v>
      </c>
      <c r="K23" s="444" t="s">
        <v>1522</v>
      </c>
      <c r="L23" s="444" t="s">
        <v>1523</v>
      </c>
    </row>
    <row r="24" spans="1:12">
      <c r="A24" s="720">
        <v>44075</v>
      </c>
      <c r="B24" s="543"/>
      <c r="C24" s="557">
        <v>6.9</v>
      </c>
      <c r="D24" s="557"/>
      <c r="E24" s="557"/>
      <c r="F24" s="557">
        <v>-5</v>
      </c>
      <c r="G24" s="557"/>
      <c r="H24" s="689"/>
      <c r="I24" s="544"/>
      <c r="J24" s="542" t="str">
        <f>IF(Content!$E$1=1,J25,J26)</f>
        <v xml:space="preserve">Джерело: національні статистичні агенції, Євростат, ФРБ Сент-Луіса. </v>
      </c>
    </row>
    <row r="25" spans="1:12">
      <c r="A25" s="720"/>
      <c r="B25" s="543"/>
      <c r="C25" s="557"/>
      <c r="D25" s="557"/>
      <c r="E25" s="557"/>
      <c r="F25" s="557"/>
      <c r="G25" s="557"/>
      <c r="H25" s="689"/>
      <c r="I25" s="544"/>
      <c r="J25" s="444" t="s">
        <v>1518</v>
      </c>
    </row>
    <row r="26" spans="1:12">
      <c r="A26" s="720"/>
      <c r="B26" s="557"/>
      <c r="C26" s="557"/>
      <c r="D26" s="557"/>
      <c r="E26" s="557"/>
      <c r="F26" s="557"/>
      <c r="G26" s="557"/>
      <c r="H26" s="689"/>
      <c r="I26" s="544"/>
      <c r="J26" s="444" t="s">
        <v>1524</v>
      </c>
    </row>
    <row r="27" spans="1:12">
      <c r="A27" s="720"/>
      <c r="B27" s="543"/>
      <c r="C27" s="557"/>
      <c r="D27" s="557"/>
      <c r="E27" s="557"/>
      <c r="F27" s="557"/>
      <c r="G27" s="557"/>
      <c r="H27" s="689"/>
      <c r="I27" s="544"/>
    </row>
    <row r="28" spans="1:12">
      <c r="A28" s="720"/>
      <c r="B28" s="543"/>
      <c r="C28" s="557"/>
      <c r="D28" s="557"/>
      <c r="E28" s="557"/>
      <c r="F28" s="557"/>
      <c r="G28" s="557"/>
      <c r="H28" s="689"/>
      <c r="I28" s="544"/>
    </row>
    <row r="29" spans="1:12">
      <c r="A29" s="720"/>
      <c r="B29" s="543"/>
      <c r="C29" s="557"/>
      <c r="D29" s="557"/>
      <c r="E29" s="557"/>
      <c r="F29" s="557"/>
      <c r="G29" s="543"/>
      <c r="H29" s="714"/>
      <c r="I29" s="544"/>
    </row>
    <row r="30" spans="1:12">
      <c r="A30" s="720"/>
      <c r="B30" s="543"/>
      <c r="C30" s="557"/>
      <c r="D30" s="557"/>
      <c r="E30" s="557"/>
      <c r="F30" s="557"/>
      <c r="G30" s="543"/>
      <c r="H30" s="714"/>
      <c r="I30" s="544"/>
    </row>
    <row r="31" spans="1:12">
      <c r="A31" s="720"/>
      <c r="B31" s="543"/>
      <c r="C31" s="557"/>
      <c r="D31" s="557"/>
      <c r="E31" s="557"/>
      <c r="F31" s="557"/>
      <c r="G31" s="543"/>
      <c r="H31" s="714"/>
      <c r="I31" s="544"/>
    </row>
    <row r="32" spans="1:12">
      <c r="A32" s="720"/>
      <c r="B32" s="543"/>
      <c r="C32" s="557"/>
      <c r="D32" s="557"/>
      <c r="E32" s="557"/>
      <c r="F32" s="557"/>
      <c r="G32" s="543"/>
      <c r="H32" s="714"/>
      <c r="I32" s="544"/>
    </row>
    <row r="33" spans="1:9">
      <c r="A33" s="720"/>
      <c r="B33" s="543"/>
      <c r="C33" s="557"/>
      <c r="D33" s="557"/>
      <c r="E33" s="557"/>
      <c r="F33" s="557"/>
      <c r="G33" s="543"/>
      <c r="H33" s="714"/>
      <c r="I33" s="54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U84"/>
  <sheetViews>
    <sheetView showGridLines="0" zoomScaleNormal="100" workbookViewId="0"/>
  </sheetViews>
  <sheetFormatPr defaultColWidth="9.28515625" defaultRowHeight="12.75"/>
  <cols>
    <col min="1" max="1" width="9.28515625" style="29"/>
    <col min="2" max="8" width="9.28515625" style="28"/>
    <col min="9" max="9" width="9.28515625" style="228"/>
    <col min="10" max="16384" width="9.28515625" style="28"/>
  </cols>
  <sheetData>
    <row r="1" spans="1:21">
      <c r="A1" s="12" t="s">
        <v>60</v>
      </c>
      <c r="B1" s="28" t="str">
        <f>IF(Content!$E$1=1,B2,B3)</f>
        <v>ІСЦ</v>
      </c>
      <c r="C1" s="28" t="str">
        <f>IF(Content!$E$1=1,C2,C3)</f>
        <v>Базовий ІСЦ</v>
      </c>
      <c r="D1" s="28" t="str">
        <f>IF(Content!$E$1=1,D2,D3)</f>
        <v>Нижня межа діапазону</v>
      </c>
      <c r="E1" s="28" t="str">
        <f>IF(Content!$E$1=1,E2,E3)</f>
        <v>Показники базової інфляції</v>
      </c>
      <c r="F1" s="28" t="str">
        <f>IF(Content!$E$1=1,F2,F3)</f>
        <v>Ціль з інфляції</v>
      </c>
      <c r="G1" s="28" t="str">
        <f>IF(Content!$E$1=1,G2,G3)</f>
        <v>Цільовий діапазон</v>
      </c>
      <c r="H1" s="28" t="str">
        <f>IF(Content!$E$1=1,H2,H3)</f>
        <v>Верхня лінія цільового діапазону</v>
      </c>
      <c r="K1" s="28" t="str">
        <f>IF(Content!$E$1=1,K2,K3)</f>
        <v>Основний інфляційний тренд*, % р/р</v>
      </c>
    </row>
    <row r="2" spans="1:21" s="140" customFormat="1" hidden="1">
      <c r="A2" s="141"/>
      <c r="B2" s="140" t="s">
        <v>0</v>
      </c>
      <c r="C2" s="140" t="s">
        <v>3</v>
      </c>
      <c r="D2" s="140" t="s">
        <v>5</v>
      </c>
      <c r="E2" s="140" t="s">
        <v>363</v>
      </c>
      <c r="F2" s="542" t="s">
        <v>404</v>
      </c>
      <c r="G2" s="542" t="s">
        <v>4</v>
      </c>
      <c r="H2" s="543" t="s">
        <v>407</v>
      </c>
      <c r="I2" s="228"/>
      <c r="K2" s="140" t="s">
        <v>442</v>
      </c>
    </row>
    <row r="3" spans="1:21" s="140" customFormat="1" hidden="1">
      <c r="A3" s="242"/>
      <c r="B3" s="140" t="s">
        <v>6</v>
      </c>
      <c r="C3" s="140" t="s">
        <v>342</v>
      </c>
      <c r="D3" s="140" t="s">
        <v>40</v>
      </c>
      <c r="E3" s="140" t="s">
        <v>443</v>
      </c>
      <c r="F3" s="140" t="s">
        <v>377</v>
      </c>
      <c r="G3" s="140" t="s">
        <v>405</v>
      </c>
      <c r="H3" s="140" t="s">
        <v>406</v>
      </c>
      <c r="I3" s="228"/>
      <c r="K3" s="140" t="s">
        <v>433</v>
      </c>
    </row>
    <row r="4" spans="1:21">
      <c r="A4" s="29">
        <v>43101</v>
      </c>
      <c r="B4" s="30">
        <v>14.1</v>
      </c>
      <c r="C4" s="30">
        <v>9.8000000000000007</v>
      </c>
      <c r="D4" s="30">
        <v>8.58</v>
      </c>
      <c r="E4" s="30">
        <v>3.96</v>
      </c>
      <c r="F4" s="30"/>
      <c r="G4" s="30"/>
      <c r="H4" s="30"/>
      <c r="I4" s="27" t="s">
        <v>2</v>
      </c>
      <c r="R4" s="30"/>
      <c r="S4" s="30"/>
      <c r="T4" s="30"/>
      <c r="U4" s="30"/>
    </row>
    <row r="5" spans="1:21">
      <c r="A5" s="29">
        <v>43132</v>
      </c>
      <c r="B5" s="30">
        <v>14</v>
      </c>
      <c r="C5" s="30">
        <v>9.6999999999999993</v>
      </c>
      <c r="D5" s="30">
        <v>8.6300000000000008</v>
      </c>
      <c r="E5" s="30">
        <v>3.86</v>
      </c>
      <c r="F5" s="30"/>
      <c r="G5" s="30"/>
      <c r="H5" s="30"/>
      <c r="I5" s="27"/>
      <c r="R5" s="30"/>
      <c r="S5" s="30"/>
      <c r="T5" s="30"/>
      <c r="U5" s="30"/>
    </row>
    <row r="6" spans="1:21">
      <c r="A6" s="29">
        <v>43160</v>
      </c>
      <c r="B6" s="30">
        <v>13.2</v>
      </c>
      <c r="C6" s="30">
        <v>9.4</v>
      </c>
      <c r="D6" s="30">
        <v>8.64</v>
      </c>
      <c r="E6" s="30">
        <v>4.0999999999999996</v>
      </c>
      <c r="F6" s="30">
        <v>7.5</v>
      </c>
      <c r="G6" s="30">
        <v>5.5</v>
      </c>
      <c r="H6" s="30">
        <v>9.5</v>
      </c>
      <c r="I6" s="27"/>
      <c r="R6" s="30"/>
      <c r="S6" s="30"/>
      <c r="T6" s="30"/>
      <c r="U6" s="30"/>
    </row>
    <row r="7" spans="1:21">
      <c r="A7" s="29">
        <v>43191</v>
      </c>
      <c r="B7" s="30">
        <v>13.1</v>
      </c>
      <c r="C7" s="30">
        <v>9.4</v>
      </c>
      <c r="D7" s="30">
        <v>8.43</v>
      </c>
      <c r="E7" s="30">
        <v>3.85</v>
      </c>
      <c r="F7" s="30"/>
      <c r="G7" s="30"/>
      <c r="H7" s="30"/>
      <c r="I7" s="27"/>
      <c r="R7" s="30"/>
      <c r="S7" s="30"/>
      <c r="T7" s="30"/>
      <c r="U7" s="30"/>
    </row>
    <row r="8" spans="1:21">
      <c r="A8" s="29">
        <v>43221</v>
      </c>
      <c r="B8" s="30">
        <v>11.7</v>
      </c>
      <c r="C8" s="30">
        <v>9.3000000000000007</v>
      </c>
      <c r="D8" s="30">
        <v>8.09</v>
      </c>
      <c r="E8" s="30">
        <v>2.73</v>
      </c>
      <c r="F8" s="30"/>
      <c r="G8" s="30"/>
      <c r="H8" s="30"/>
      <c r="I8" s="27"/>
      <c r="R8" s="30"/>
      <c r="S8" s="30"/>
      <c r="T8" s="30"/>
      <c r="U8" s="30"/>
    </row>
    <row r="9" spans="1:21">
      <c r="A9" s="29">
        <v>43252</v>
      </c>
      <c r="B9" s="30">
        <v>9.9</v>
      </c>
      <c r="C9" s="30">
        <v>9</v>
      </c>
      <c r="D9" s="30">
        <v>7.97</v>
      </c>
      <c r="E9" s="30">
        <v>1.48</v>
      </c>
      <c r="F9" s="30">
        <v>7</v>
      </c>
      <c r="G9" s="30">
        <v>5</v>
      </c>
      <c r="H9" s="30">
        <v>9</v>
      </c>
      <c r="I9" s="27"/>
      <c r="R9" s="30"/>
      <c r="S9" s="30"/>
      <c r="T9" s="30"/>
      <c r="U9" s="30"/>
    </row>
    <row r="10" spans="1:21">
      <c r="A10" s="29">
        <v>43282</v>
      </c>
      <c r="B10" s="30">
        <v>8.9</v>
      </c>
      <c r="C10" s="30">
        <v>8.8000000000000007</v>
      </c>
      <c r="D10" s="30">
        <v>7.86</v>
      </c>
      <c r="E10" s="30">
        <v>1.28</v>
      </c>
      <c r="F10" s="30"/>
      <c r="G10" s="30"/>
      <c r="H10" s="30"/>
      <c r="I10" s="27" t="s">
        <v>229</v>
      </c>
      <c r="R10" s="30"/>
      <c r="S10" s="30"/>
      <c r="T10" s="30"/>
      <c r="U10" s="30"/>
    </row>
    <row r="11" spans="1:21">
      <c r="A11" s="29">
        <v>43313</v>
      </c>
      <c r="B11" s="30">
        <v>9</v>
      </c>
      <c r="C11" s="30">
        <v>8.6999999999999993</v>
      </c>
      <c r="D11" s="30">
        <v>7.93</v>
      </c>
      <c r="E11" s="30">
        <v>1.1100000000000001</v>
      </c>
      <c r="F11" s="30"/>
      <c r="G11" s="30"/>
      <c r="H11" s="30"/>
      <c r="I11" s="27"/>
      <c r="R11" s="30"/>
      <c r="S11" s="30"/>
      <c r="T11" s="30"/>
      <c r="U11" s="30"/>
    </row>
    <row r="12" spans="1:21">
      <c r="A12" s="29">
        <v>43344</v>
      </c>
      <c r="B12" s="30">
        <v>8.9</v>
      </c>
      <c r="C12" s="30">
        <v>8.6999999999999993</v>
      </c>
      <c r="D12" s="30">
        <v>8.02</v>
      </c>
      <c r="E12" s="30">
        <v>1.24</v>
      </c>
      <c r="F12" s="30">
        <v>6.5</v>
      </c>
      <c r="G12" s="30">
        <v>4.5</v>
      </c>
      <c r="H12" s="30">
        <v>8.5</v>
      </c>
      <c r="I12" s="27"/>
      <c r="R12" s="30"/>
      <c r="S12" s="30"/>
      <c r="T12" s="30"/>
      <c r="U12" s="30"/>
    </row>
    <row r="13" spans="1:21">
      <c r="A13" s="29">
        <v>43374</v>
      </c>
      <c r="B13" s="28">
        <v>9.5</v>
      </c>
      <c r="C13" s="28">
        <v>8.8000000000000007</v>
      </c>
      <c r="D13" s="30">
        <v>8.42</v>
      </c>
      <c r="E13" s="30">
        <v>1.21</v>
      </c>
      <c r="F13" s="30"/>
      <c r="G13" s="30"/>
      <c r="H13" s="30"/>
      <c r="I13" s="27"/>
      <c r="R13" s="30"/>
      <c r="S13" s="30"/>
      <c r="T13" s="30"/>
      <c r="U13" s="30"/>
    </row>
    <row r="14" spans="1:21">
      <c r="A14" s="29">
        <v>43405</v>
      </c>
      <c r="B14" s="28">
        <v>10</v>
      </c>
      <c r="C14" s="28">
        <v>8.9</v>
      </c>
      <c r="D14" s="30">
        <v>8.31</v>
      </c>
      <c r="E14" s="30">
        <v>1.41</v>
      </c>
      <c r="F14" s="30"/>
      <c r="G14" s="30"/>
      <c r="H14" s="30"/>
      <c r="I14" s="27"/>
      <c r="R14" s="30"/>
      <c r="S14" s="30"/>
      <c r="T14" s="30"/>
      <c r="U14" s="30"/>
    </row>
    <row r="15" spans="1:21">
      <c r="A15" s="29">
        <v>43435</v>
      </c>
      <c r="B15" s="28">
        <v>9.8000000000000007</v>
      </c>
      <c r="C15" s="28">
        <v>8.6999999999999993</v>
      </c>
      <c r="D15" s="30">
        <v>8.09</v>
      </c>
      <c r="E15" s="30">
        <v>1.6</v>
      </c>
      <c r="F15" s="30">
        <v>6</v>
      </c>
      <c r="G15" s="30">
        <v>4</v>
      </c>
      <c r="H15" s="30">
        <v>8</v>
      </c>
      <c r="I15" s="27"/>
      <c r="R15" s="30"/>
      <c r="S15" s="30"/>
      <c r="T15" s="30"/>
      <c r="U15" s="30"/>
    </row>
    <row r="16" spans="1:21">
      <c r="A16" s="29">
        <v>43466</v>
      </c>
      <c r="B16" s="28">
        <v>9.1999999999999993</v>
      </c>
      <c r="C16" s="28">
        <v>8.3000000000000007</v>
      </c>
      <c r="D16" s="28">
        <v>7.7</v>
      </c>
      <c r="E16" s="28">
        <v>1.5</v>
      </c>
      <c r="I16" s="27" t="s">
        <v>230</v>
      </c>
      <c r="R16" s="30"/>
      <c r="S16" s="30"/>
      <c r="T16" s="30"/>
      <c r="U16" s="30"/>
    </row>
    <row r="17" spans="1:21">
      <c r="A17" s="29">
        <v>43497</v>
      </c>
      <c r="B17" s="28">
        <v>8.8000000000000007</v>
      </c>
      <c r="C17" s="28">
        <v>7.8</v>
      </c>
      <c r="D17" s="28">
        <v>7.3</v>
      </c>
      <c r="E17" s="28">
        <v>1.4</v>
      </c>
      <c r="I17" s="27"/>
      <c r="R17" s="30"/>
      <c r="S17" s="30"/>
      <c r="T17" s="30"/>
      <c r="U17" s="30"/>
    </row>
    <row r="18" spans="1:21">
      <c r="A18" s="29">
        <v>43525</v>
      </c>
      <c r="B18" s="28">
        <v>8.6</v>
      </c>
      <c r="C18" s="28">
        <v>7.6</v>
      </c>
      <c r="D18" s="28">
        <v>6.7</v>
      </c>
      <c r="E18" s="28">
        <v>1.5</v>
      </c>
      <c r="F18" s="28">
        <v>5.75</v>
      </c>
      <c r="G18" s="28">
        <v>3.75</v>
      </c>
      <c r="H18" s="28">
        <v>7.75</v>
      </c>
      <c r="I18" s="27"/>
      <c r="K18" s="28" t="str">
        <f>IF(Content!$E$1=1,K20,K22)</f>
        <v xml:space="preserve">* Детальніше – в "Інфляційному звіті" за січень 2017 року (стор. 20-21).
</v>
      </c>
      <c r="R18" s="30"/>
      <c r="S18" s="30"/>
      <c r="T18" s="30"/>
      <c r="U18" s="30"/>
    </row>
    <row r="19" spans="1:21">
      <c r="A19" s="29">
        <v>43556</v>
      </c>
      <c r="B19" s="544">
        <v>8.8000000000000007</v>
      </c>
      <c r="C19" s="28">
        <v>7.4</v>
      </c>
      <c r="D19" s="28">
        <v>6.8</v>
      </c>
      <c r="E19" s="30">
        <v>1.54</v>
      </c>
      <c r="F19" s="30"/>
      <c r="G19" s="30"/>
      <c r="H19" s="30"/>
      <c r="I19" s="27"/>
      <c r="K19" s="28" t="str">
        <f>IF(Content!$E$1=1,K21,K23)</f>
        <v>Джерело: розрахунки НБУ.</v>
      </c>
      <c r="R19" s="30"/>
      <c r="S19" s="30"/>
      <c r="T19" s="30"/>
      <c r="U19" s="30"/>
    </row>
    <row r="20" spans="1:21">
      <c r="A20" s="29">
        <v>43586</v>
      </c>
      <c r="B20" s="544">
        <v>9.6</v>
      </c>
      <c r="C20" s="28">
        <v>7.4</v>
      </c>
      <c r="D20" s="28">
        <v>7.1</v>
      </c>
      <c r="E20" s="30">
        <v>2.04</v>
      </c>
      <c r="F20" s="30"/>
      <c r="G20" s="30"/>
      <c r="H20" s="30"/>
      <c r="I20" s="27"/>
      <c r="K20" s="27" t="s">
        <v>402</v>
      </c>
      <c r="R20" s="30"/>
      <c r="S20" s="30"/>
      <c r="T20" s="30"/>
      <c r="U20" s="30"/>
    </row>
    <row r="21" spans="1:21">
      <c r="A21" s="29">
        <v>43617</v>
      </c>
      <c r="B21" s="544">
        <v>9</v>
      </c>
      <c r="C21" s="28">
        <v>7.4</v>
      </c>
      <c r="D21" s="28">
        <v>7.1</v>
      </c>
      <c r="E21" s="30">
        <v>1.23</v>
      </c>
      <c r="F21" s="30">
        <v>5.5</v>
      </c>
      <c r="G21" s="30">
        <v>3.5</v>
      </c>
      <c r="H21" s="30">
        <v>7.5</v>
      </c>
      <c r="I21" s="27"/>
      <c r="K21" s="27" t="s">
        <v>41</v>
      </c>
      <c r="R21" s="30"/>
      <c r="S21" s="30"/>
      <c r="T21" s="30"/>
      <c r="U21" s="30"/>
    </row>
    <row r="22" spans="1:21">
      <c r="A22" s="29">
        <v>43647</v>
      </c>
      <c r="B22" s="28">
        <v>9.1</v>
      </c>
      <c r="C22" s="28">
        <v>7.4</v>
      </c>
      <c r="D22" s="30">
        <v>7.24</v>
      </c>
      <c r="E22" s="30">
        <v>1.3</v>
      </c>
      <c r="F22" s="30"/>
      <c r="G22" s="30"/>
      <c r="H22" s="30"/>
      <c r="I22" s="27" t="s">
        <v>441</v>
      </c>
      <c r="K22" s="27" t="s">
        <v>364</v>
      </c>
      <c r="R22" s="30"/>
      <c r="S22" s="30"/>
      <c r="T22" s="30"/>
      <c r="U22" s="30"/>
    </row>
    <row r="23" spans="1:21">
      <c r="A23" s="29">
        <v>43678</v>
      </c>
      <c r="B23" s="28">
        <v>8.8000000000000007</v>
      </c>
      <c r="C23" s="28">
        <v>7.2</v>
      </c>
      <c r="D23" s="30">
        <v>7.06</v>
      </c>
      <c r="E23" s="30">
        <v>0.85</v>
      </c>
      <c r="F23" s="30"/>
      <c r="G23" s="30"/>
      <c r="H23" s="30"/>
      <c r="I23" s="27"/>
      <c r="K23" s="27" t="s">
        <v>42</v>
      </c>
      <c r="R23" s="30"/>
      <c r="S23" s="30"/>
      <c r="T23" s="30"/>
      <c r="U23" s="30"/>
    </row>
    <row r="24" spans="1:21">
      <c r="A24" s="29">
        <v>43709</v>
      </c>
      <c r="B24" s="28">
        <v>7.5</v>
      </c>
      <c r="C24" s="28">
        <v>6.5</v>
      </c>
      <c r="D24" s="30">
        <v>6.3</v>
      </c>
      <c r="E24" s="30">
        <v>0.81</v>
      </c>
      <c r="F24" s="30">
        <v>5.25</v>
      </c>
      <c r="G24" s="30">
        <v>3.25</v>
      </c>
      <c r="H24" s="30">
        <v>7.25</v>
      </c>
      <c r="I24" s="27"/>
      <c r="R24" s="30"/>
      <c r="S24" s="30"/>
      <c r="T24" s="30"/>
      <c r="U24" s="30"/>
    </row>
    <row r="25" spans="1:21">
      <c r="A25" s="29">
        <v>43739</v>
      </c>
      <c r="B25" s="28">
        <v>6.5</v>
      </c>
      <c r="C25" s="28">
        <v>5.8</v>
      </c>
      <c r="D25" s="30">
        <v>5.21</v>
      </c>
      <c r="E25" s="30">
        <v>0.87</v>
      </c>
      <c r="F25" s="30"/>
      <c r="G25" s="30"/>
      <c r="H25" s="30"/>
      <c r="I25" s="27"/>
      <c r="R25" s="30"/>
      <c r="S25" s="30"/>
      <c r="T25" s="30"/>
      <c r="U25" s="30"/>
    </row>
    <row r="26" spans="1:21">
      <c r="A26" s="29">
        <v>43770</v>
      </c>
      <c r="B26" s="28">
        <v>5.0999999999999996</v>
      </c>
      <c r="C26" s="28">
        <v>4.8</v>
      </c>
      <c r="D26" s="30">
        <v>4.53</v>
      </c>
      <c r="E26" s="30">
        <v>0.68</v>
      </c>
      <c r="F26" s="30"/>
      <c r="G26" s="30"/>
      <c r="H26" s="30"/>
      <c r="I26" s="27"/>
      <c r="R26" s="30"/>
      <c r="S26" s="30"/>
      <c r="T26" s="30"/>
      <c r="U26" s="30"/>
    </row>
    <row r="27" spans="1:21">
      <c r="A27" s="29">
        <v>43800</v>
      </c>
      <c r="B27" s="28">
        <v>4.0999999999999996</v>
      </c>
      <c r="C27" s="28">
        <v>3.9</v>
      </c>
      <c r="D27" s="30">
        <v>3.45</v>
      </c>
      <c r="E27" s="30">
        <v>1.06</v>
      </c>
      <c r="F27" s="30">
        <v>5</v>
      </c>
      <c r="G27" s="30">
        <v>4</v>
      </c>
      <c r="H27" s="30">
        <v>6</v>
      </c>
      <c r="I27" s="27"/>
      <c r="R27" s="30"/>
      <c r="S27" s="30"/>
      <c r="T27" s="30"/>
      <c r="U27" s="30"/>
    </row>
    <row r="28" spans="1:21">
      <c r="A28" s="29">
        <v>43831</v>
      </c>
      <c r="B28" s="28">
        <v>3.2</v>
      </c>
      <c r="C28" s="28">
        <v>3.3</v>
      </c>
      <c r="D28" s="30">
        <v>2.46</v>
      </c>
      <c r="E28" s="30">
        <v>1.52</v>
      </c>
      <c r="F28" s="30">
        <v>5</v>
      </c>
      <c r="G28" s="30">
        <v>4</v>
      </c>
      <c r="H28" s="30">
        <v>6</v>
      </c>
      <c r="I28" s="27" t="s">
        <v>496</v>
      </c>
      <c r="R28" s="30"/>
      <c r="S28" s="30"/>
      <c r="T28" s="30"/>
      <c r="U28" s="30"/>
    </row>
    <row r="29" spans="1:21">
      <c r="A29" s="29">
        <v>43862</v>
      </c>
      <c r="B29" s="28">
        <v>2.4</v>
      </c>
      <c r="C29" s="28">
        <v>3</v>
      </c>
      <c r="D29" s="30">
        <v>1.91</v>
      </c>
      <c r="E29" s="30">
        <v>1.7</v>
      </c>
      <c r="F29" s="30">
        <v>5</v>
      </c>
      <c r="G29" s="30">
        <v>4</v>
      </c>
      <c r="H29" s="30">
        <v>6</v>
      </c>
      <c r="R29" s="30"/>
      <c r="S29" s="30"/>
      <c r="T29" s="30"/>
      <c r="U29" s="30"/>
    </row>
    <row r="30" spans="1:21">
      <c r="A30" s="29">
        <v>43891</v>
      </c>
      <c r="B30" s="28">
        <v>2.2999999999999998</v>
      </c>
      <c r="C30" s="28">
        <v>3.1</v>
      </c>
      <c r="D30" s="30">
        <v>2.2599999999999998</v>
      </c>
      <c r="E30" s="30">
        <v>1.31</v>
      </c>
      <c r="F30" s="30">
        <v>5</v>
      </c>
      <c r="G30" s="30">
        <v>4</v>
      </c>
      <c r="H30" s="30">
        <v>6</v>
      </c>
      <c r="I30" s="27"/>
      <c r="R30" s="30"/>
      <c r="S30" s="30"/>
      <c r="T30" s="30"/>
      <c r="U30" s="30"/>
    </row>
    <row r="31" spans="1:21">
      <c r="A31" s="29">
        <v>43922</v>
      </c>
      <c r="B31" s="28">
        <v>2.1</v>
      </c>
      <c r="C31" s="28">
        <v>3.1</v>
      </c>
      <c r="D31" s="30">
        <v>2.48</v>
      </c>
      <c r="E31" s="30">
        <v>1.05</v>
      </c>
      <c r="F31" s="30">
        <v>5</v>
      </c>
      <c r="G31" s="30">
        <v>4</v>
      </c>
      <c r="H31" s="30">
        <v>6</v>
      </c>
      <c r="R31" s="30"/>
      <c r="S31" s="30"/>
      <c r="T31" s="30"/>
      <c r="U31" s="30"/>
    </row>
    <row r="32" spans="1:21">
      <c r="A32" s="29">
        <v>43952</v>
      </c>
      <c r="B32" s="28">
        <v>1.7</v>
      </c>
      <c r="C32" s="28">
        <v>3</v>
      </c>
      <c r="D32" s="30">
        <v>2.0699999999999998</v>
      </c>
      <c r="E32" s="30">
        <v>1.01</v>
      </c>
      <c r="F32" s="30">
        <v>5</v>
      </c>
      <c r="G32" s="30">
        <v>4</v>
      </c>
      <c r="H32" s="30">
        <v>6</v>
      </c>
      <c r="R32" s="30"/>
      <c r="S32" s="30"/>
      <c r="T32" s="30"/>
      <c r="U32" s="30"/>
    </row>
    <row r="33" spans="1:21">
      <c r="A33" s="29">
        <v>43983</v>
      </c>
      <c r="B33" s="30">
        <v>2.4</v>
      </c>
      <c r="C33" s="30">
        <v>3</v>
      </c>
      <c r="D33" s="30">
        <v>2.0499999999999998</v>
      </c>
      <c r="E33" s="30">
        <v>0.94</v>
      </c>
      <c r="F33" s="30">
        <v>5</v>
      </c>
      <c r="G33" s="30">
        <v>4</v>
      </c>
      <c r="H33" s="30">
        <v>6</v>
      </c>
      <c r="I33" s="27"/>
      <c r="R33" s="30"/>
      <c r="S33" s="30"/>
      <c r="T33" s="30"/>
      <c r="U33" s="30"/>
    </row>
    <row r="34" spans="1:21">
      <c r="A34" s="29">
        <v>44013</v>
      </c>
      <c r="B34" s="30">
        <v>2.4</v>
      </c>
      <c r="C34" s="30">
        <v>3</v>
      </c>
      <c r="D34" s="30">
        <v>1.87</v>
      </c>
      <c r="E34" s="30">
        <v>1.1299999999999999</v>
      </c>
      <c r="F34" s="30">
        <v>5</v>
      </c>
      <c r="G34" s="30">
        <v>4</v>
      </c>
      <c r="H34" s="30">
        <v>6</v>
      </c>
      <c r="R34" s="30"/>
      <c r="S34" s="30"/>
      <c r="T34" s="30"/>
      <c r="U34" s="30"/>
    </row>
    <row r="35" spans="1:21">
      <c r="A35" s="29">
        <v>44044</v>
      </c>
      <c r="B35" s="30">
        <v>2.5</v>
      </c>
      <c r="C35" s="30">
        <v>3.2</v>
      </c>
      <c r="D35" s="30">
        <v>1.87</v>
      </c>
      <c r="E35" s="30">
        <v>1.33</v>
      </c>
      <c r="F35" s="30">
        <v>5</v>
      </c>
      <c r="G35" s="30">
        <v>4</v>
      </c>
      <c r="H35" s="30">
        <v>6</v>
      </c>
      <c r="R35" s="30"/>
      <c r="S35" s="30"/>
      <c r="T35" s="30"/>
      <c r="U35" s="30"/>
    </row>
    <row r="36" spans="1:21">
      <c r="A36" s="29">
        <v>44075</v>
      </c>
      <c r="B36" s="30">
        <v>2.2999999999999998</v>
      </c>
      <c r="C36" s="30">
        <v>3.1</v>
      </c>
      <c r="D36" s="30">
        <v>1.8</v>
      </c>
      <c r="E36" s="30">
        <v>1.3</v>
      </c>
      <c r="F36" s="30">
        <v>5</v>
      </c>
      <c r="G36" s="30">
        <v>4</v>
      </c>
      <c r="H36" s="30">
        <v>6</v>
      </c>
      <c r="I36" s="262" t="s">
        <v>1070</v>
      </c>
      <c r="R36" s="30"/>
      <c r="S36" s="30"/>
      <c r="T36" s="30"/>
      <c r="U36" s="30"/>
    </row>
    <row r="37" spans="1:21">
      <c r="B37" s="30"/>
      <c r="C37" s="30"/>
      <c r="D37" s="30"/>
      <c r="E37" s="30"/>
      <c r="R37" s="30"/>
      <c r="S37" s="30"/>
      <c r="T37" s="30"/>
      <c r="U37" s="30"/>
    </row>
    <row r="38" spans="1:21">
      <c r="B38" s="30"/>
      <c r="C38" s="30"/>
      <c r="D38" s="30"/>
      <c r="E38" s="30"/>
      <c r="R38" s="30"/>
      <c r="S38" s="30"/>
      <c r="T38" s="30"/>
      <c r="U38" s="30"/>
    </row>
    <row r="39" spans="1:21">
      <c r="B39" s="30"/>
      <c r="C39" s="30"/>
      <c r="D39" s="30"/>
      <c r="E39" s="30"/>
      <c r="R39" s="30"/>
      <c r="S39" s="30"/>
      <c r="T39" s="30"/>
      <c r="U39" s="30"/>
    </row>
    <row r="40" spans="1:21">
      <c r="B40" s="30"/>
      <c r="C40" s="30"/>
      <c r="D40" s="30"/>
      <c r="E40" s="30"/>
      <c r="R40" s="30"/>
      <c r="S40" s="30"/>
      <c r="T40" s="30"/>
      <c r="U40" s="30"/>
    </row>
    <row r="41" spans="1:21">
      <c r="B41" s="30"/>
      <c r="C41" s="30"/>
      <c r="D41" s="30"/>
      <c r="E41" s="30"/>
      <c r="R41" s="30"/>
      <c r="S41" s="30"/>
      <c r="T41" s="30"/>
      <c r="U41" s="30"/>
    </row>
    <row r="42" spans="1:21">
      <c r="B42" s="30"/>
      <c r="C42" s="30"/>
      <c r="D42" s="30"/>
      <c r="E42" s="30"/>
      <c r="R42" s="30"/>
      <c r="S42" s="30"/>
      <c r="T42" s="30"/>
      <c r="U42" s="30"/>
    </row>
    <row r="43" spans="1:21">
      <c r="B43" s="30"/>
      <c r="C43" s="30"/>
      <c r="D43" s="30"/>
      <c r="E43" s="30"/>
      <c r="R43" s="30"/>
      <c r="S43" s="30"/>
      <c r="T43" s="30"/>
      <c r="U43" s="30"/>
    </row>
    <row r="44" spans="1:21">
      <c r="B44" s="30"/>
      <c r="C44" s="30"/>
      <c r="D44" s="30"/>
      <c r="E44" s="30"/>
      <c r="R44" s="30"/>
      <c r="S44" s="30"/>
      <c r="T44" s="30"/>
      <c r="U44" s="30"/>
    </row>
    <row r="45" spans="1:21">
      <c r="B45" s="30"/>
      <c r="C45" s="30"/>
      <c r="D45" s="30"/>
      <c r="E45" s="30"/>
      <c r="R45" s="30"/>
      <c r="S45" s="30"/>
      <c r="T45" s="30"/>
      <c r="U45" s="30"/>
    </row>
    <row r="46" spans="1:21">
      <c r="B46" s="30"/>
      <c r="C46" s="30"/>
      <c r="D46" s="30"/>
      <c r="E46" s="30"/>
      <c r="R46" s="30"/>
      <c r="S46" s="30"/>
      <c r="T46" s="30"/>
      <c r="U46" s="30"/>
    </row>
    <row r="47" spans="1:21">
      <c r="B47" s="30"/>
      <c r="C47" s="30"/>
      <c r="D47" s="30"/>
      <c r="E47" s="30"/>
      <c r="R47" s="30"/>
      <c r="S47" s="30"/>
      <c r="T47" s="30"/>
      <c r="U47" s="30"/>
    </row>
    <row r="48" spans="1:21">
      <c r="B48" s="30"/>
      <c r="C48" s="30"/>
      <c r="D48" s="30"/>
      <c r="E48" s="30"/>
      <c r="R48" s="30"/>
      <c r="S48" s="30"/>
      <c r="T48" s="30"/>
      <c r="U48" s="30"/>
    </row>
    <row r="49" spans="2:21">
      <c r="B49" s="30"/>
      <c r="C49" s="30"/>
      <c r="D49" s="30"/>
      <c r="E49" s="30"/>
      <c r="R49" s="30"/>
      <c r="S49" s="30"/>
      <c r="T49" s="30"/>
      <c r="U49" s="30"/>
    </row>
    <row r="50" spans="2:21">
      <c r="B50" s="30"/>
      <c r="C50" s="30"/>
      <c r="D50" s="30"/>
      <c r="E50" s="30"/>
      <c r="R50" s="30"/>
      <c r="S50" s="30"/>
      <c r="T50" s="30"/>
      <c r="U50" s="30"/>
    </row>
    <row r="51" spans="2:21">
      <c r="B51" s="30"/>
      <c r="C51" s="30"/>
      <c r="D51" s="30"/>
      <c r="E51" s="30"/>
      <c r="R51" s="30"/>
      <c r="S51" s="30"/>
      <c r="T51" s="30"/>
      <c r="U51" s="30"/>
    </row>
    <row r="52" spans="2:21">
      <c r="B52" s="30"/>
      <c r="C52" s="30"/>
      <c r="D52" s="30"/>
      <c r="E52" s="30"/>
      <c r="R52" s="30"/>
      <c r="S52" s="30"/>
      <c r="T52" s="30"/>
      <c r="U52" s="30"/>
    </row>
    <row r="53" spans="2:21">
      <c r="B53" s="30"/>
      <c r="C53" s="30"/>
      <c r="D53" s="30"/>
      <c r="E53" s="30"/>
      <c r="R53" s="30"/>
      <c r="S53" s="30"/>
      <c r="T53" s="30"/>
      <c r="U53" s="30"/>
    </row>
    <row r="54" spans="2:21">
      <c r="B54" s="30"/>
      <c r="C54" s="30"/>
      <c r="D54" s="30"/>
      <c r="E54" s="30"/>
      <c r="R54" s="30"/>
      <c r="S54" s="30"/>
      <c r="T54" s="30"/>
      <c r="U54" s="30"/>
    </row>
    <row r="55" spans="2:21">
      <c r="B55" s="30"/>
      <c r="C55" s="30"/>
      <c r="D55" s="30"/>
      <c r="E55" s="30"/>
      <c r="R55" s="30"/>
      <c r="S55" s="30"/>
      <c r="T55" s="30"/>
      <c r="U55" s="30"/>
    </row>
    <row r="56" spans="2:21">
      <c r="B56" s="30"/>
      <c r="C56" s="30"/>
      <c r="D56" s="30"/>
      <c r="E56" s="30"/>
      <c r="R56" s="30"/>
      <c r="S56" s="30"/>
      <c r="T56" s="30"/>
      <c r="U56" s="30"/>
    </row>
    <row r="57" spans="2:21">
      <c r="B57" s="30"/>
      <c r="C57" s="30"/>
      <c r="D57" s="30"/>
      <c r="E57" s="30"/>
      <c r="R57" s="30"/>
      <c r="S57" s="30"/>
      <c r="T57" s="30"/>
      <c r="U57" s="30"/>
    </row>
    <row r="58" spans="2:21">
      <c r="B58" s="30"/>
      <c r="C58" s="30"/>
      <c r="D58" s="30"/>
      <c r="E58" s="30"/>
      <c r="R58" s="30"/>
      <c r="S58" s="30"/>
      <c r="T58" s="30"/>
      <c r="U58" s="30"/>
    </row>
    <row r="59" spans="2:21">
      <c r="B59" s="30"/>
      <c r="C59" s="30"/>
      <c r="D59" s="30"/>
      <c r="E59" s="30"/>
      <c r="R59" s="30"/>
      <c r="S59" s="30"/>
      <c r="T59" s="30"/>
      <c r="U59" s="30"/>
    </row>
    <row r="60" spans="2:21">
      <c r="R60" s="30"/>
      <c r="S60" s="30"/>
      <c r="T60" s="30"/>
      <c r="U60" s="30"/>
    </row>
    <row r="61" spans="2:21">
      <c r="R61" s="30"/>
      <c r="S61" s="30"/>
      <c r="T61" s="30"/>
      <c r="U61" s="30"/>
    </row>
    <row r="62" spans="2:21">
      <c r="R62" s="30"/>
      <c r="S62" s="30"/>
      <c r="T62" s="30"/>
      <c r="U62" s="30"/>
    </row>
    <row r="63" spans="2:21">
      <c r="R63" s="30"/>
      <c r="S63" s="30"/>
      <c r="T63" s="30"/>
      <c r="U63" s="30"/>
    </row>
    <row r="64" spans="2:21">
      <c r="R64" s="30"/>
      <c r="S64" s="30"/>
      <c r="T64" s="30"/>
      <c r="U64" s="30"/>
    </row>
    <row r="65" spans="18:21">
      <c r="R65" s="30"/>
      <c r="S65" s="30"/>
      <c r="T65" s="30"/>
      <c r="U65" s="30"/>
    </row>
    <row r="66" spans="18:21">
      <c r="R66" s="30"/>
      <c r="S66" s="30"/>
      <c r="T66" s="30"/>
      <c r="U66" s="30"/>
    </row>
    <row r="67" spans="18:21">
      <c r="R67" s="30"/>
      <c r="S67" s="30"/>
      <c r="T67" s="30"/>
      <c r="U67" s="30"/>
    </row>
    <row r="68" spans="18:21">
      <c r="R68" s="30"/>
      <c r="S68" s="30"/>
      <c r="T68" s="30"/>
      <c r="U68" s="30"/>
    </row>
    <row r="69" spans="18:21">
      <c r="R69" s="30"/>
      <c r="S69" s="30"/>
      <c r="T69" s="30"/>
      <c r="U69" s="30"/>
    </row>
    <row r="70" spans="18:21">
      <c r="R70" s="30"/>
      <c r="S70" s="30"/>
      <c r="T70" s="30"/>
      <c r="U70" s="30"/>
    </row>
    <row r="71" spans="18:21">
      <c r="R71" s="30"/>
      <c r="S71" s="30"/>
      <c r="T71" s="30"/>
      <c r="U71" s="30"/>
    </row>
    <row r="72" spans="18:21">
      <c r="R72" s="30"/>
      <c r="S72" s="30"/>
      <c r="T72" s="30"/>
      <c r="U72" s="30"/>
    </row>
    <row r="73" spans="18:21">
      <c r="R73" s="30"/>
      <c r="S73" s="30"/>
      <c r="T73" s="30"/>
      <c r="U73" s="30"/>
    </row>
    <row r="74" spans="18:21">
      <c r="R74" s="30"/>
      <c r="S74" s="30"/>
      <c r="T74" s="30"/>
      <c r="U74" s="30"/>
    </row>
    <row r="75" spans="18:21">
      <c r="R75" s="30"/>
      <c r="S75" s="30"/>
      <c r="T75" s="30"/>
      <c r="U75" s="30"/>
    </row>
    <row r="76" spans="18:21">
      <c r="R76" s="30"/>
      <c r="S76" s="30"/>
      <c r="T76" s="30"/>
      <c r="U76" s="30"/>
    </row>
    <row r="77" spans="18:21">
      <c r="R77" s="30"/>
      <c r="S77" s="30"/>
      <c r="T77" s="30"/>
      <c r="U77" s="30"/>
    </row>
    <row r="78" spans="18:21">
      <c r="R78" s="30"/>
      <c r="S78" s="30"/>
      <c r="T78" s="30"/>
      <c r="U78" s="30"/>
    </row>
    <row r="79" spans="18:21">
      <c r="R79" s="30"/>
      <c r="S79" s="30"/>
      <c r="T79" s="30"/>
      <c r="U79" s="30"/>
    </row>
    <row r="80" spans="18:21">
      <c r="R80" s="30"/>
      <c r="S80" s="30"/>
      <c r="T80" s="30"/>
      <c r="U80" s="30"/>
    </row>
    <row r="81" spans="18:21">
      <c r="R81" s="30"/>
      <c r="S81" s="30"/>
      <c r="T81" s="30"/>
      <c r="U81" s="30"/>
    </row>
    <row r="82" spans="18:21">
      <c r="R82" s="30"/>
      <c r="S82" s="30"/>
      <c r="T82" s="30"/>
      <c r="U82" s="30"/>
    </row>
    <row r="83" spans="18:21">
      <c r="R83" s="30"/>
      <c r="S83" s="30"/>
      <c r="T83" s="30"/>
      <c r="U83" s="30"/>
    </row>
    <row r="84" spans="18:21">
      <c r="R84" s="30"/>
      <c r="S84" s="30"/>
      <c r="T84" s="30"/>
      <c r="U84" s="3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V63"/>
  <sheetViews>
    <sheetView showGridLines="0" workbookViewId="0">
      <selection activeCell="O29" sqref="O29"/>
    </sheetView>
  </sheetViews>
  <sheetFormatPr defaultColWidth="9.28515625" defaultRowHeight="12.75"/>
  <cols>
    <col min="1" max="1" width="9.28515625" style="657"/>
    <col min="2" max="2" width="5.28515625" style="657" bestFit="1" customWidth="1"/>
    <col min="3" max="3" width="6" style="657" bestFit="1" customWidth="1"/>
    <col min="4" max="4" width="16.85546875" style="657" bestFit="1" customWidth="1"/>
    <col min="5" max="5" width="3.28515625" style="657" bestFit="1" customWidth="1"/>
    <col min="6" max="6" width="9.28515625" style="657" bestFit="1" customWidth="1"/>
    <col min="7" max="7" width="3.28515625" style="657" bestFit="1" customWidth="1"/>
    <col min="8" max="8" width="6.28515625" style="657" bestFit="1" customWidth="1"/>
    <col min="9" max="9" width="2" style="657" bestFit="1" customWidth="1"/>
    <col min="10" max="10" width="15.28515625" style="658" customWidth="1"/>
    <col min="11" max="11" width="3.28515625" style="657" bestFit="1" customWidth="1"/>
    <col min="12" max="12" width="5" style="657" bestFit="1" customWidth="1"/>
    <col min="13" max="13" width="3.28515625" style="657" bestFit="1" customWidth="1"/>
    <col min="14" max="14" width="20.28515625" style="657" bestFit="1" customWidth="1"/>
    <col min="15" max="15" width="20.28515625" style="657" customWidth="1"/>
    <col min="16" max="16384" width="9.28515625" style="657"/>
  </cols>
  <sheetData>
    <row r="1" spans="1:22">
      <c r="A1" s="12" t="s">
        <v>60</v>
      </c>
      <c r="C1" s="657" t="str">
        <f>IF(Content!$E$1=1,C2,C3)</f>
        <v>ІСЦ</v>
      </c>
      <c r="D1" s="657" t="str">
        <f>IF(Content!$E$1=1,D2,D3)</f>
        <v>Попередній прогноз</v>
      </c>
      <c r="E1" s="657" t="str">
        <f>IF(Content!$E$1=1,E2,E3)</f>
        <v>Цільовий діапазон</v>
      </c>
      <c r="I1" s="657" t="str">
        <f>IF(Content!$E$1=1,I2,I3)</f>
        <v>Ціль</v>
      </c>
      <c r="K1" s="657" t="str">
        <f>IF(Content!$E$1=1,K2,K3)</f>
        <v>ІСЦ (станом на кінець періоду, % р/р) та інфляційні цілі</v>
      </c>
      <c r="U1" s="658" t="str">
        <f>IF(Content!$E$1=1,U2,U3)</f>
        <v>Прогноз</v>
      </c>
      <c r="V1" s="658" t="str">
        <f>IF(Content!$E$1=1,V2,V3)</f>
        <v>Горизонт монетарної політики</v>
      </c>
    </row>
    <row r="2" spans="1:22" hidden="1">
      <c r="B2" s="659"/>
      <c r="C2" s="657" t="s">
        <v>0</v>
      </c>
      <c r="D2" s="657" t="s">
        <v>164</v>
      </c>
      <c r="E2" s="657" t="s">
        <v>4</v>
      </c>
      <c r="H2" s="660"/>
      <c r="I2" s="660" t="s">
        <v>207</v>
      </c>
      <c r="K2" s="657" t="s">
        <v>388</v>
      </c>
      <c r="U2" s="658" t="s">
        <v>356</v>
      </c>
      <c r="V2" s="658" t="s">
        <v>358</v>
      </c>
    </row>
    <row r="3" spans="1:22" hidden="1">
      <c r="B3" s="659"/>
      <c r="C3" s="657" t="s">
        <v>6</v>
      </c>
      <c r="D3" s="657" t="s">
        <v>162</v>
      </c>
      <c r="E3" s="657" t="s">
        <v>209</v>
      </c>
      <c r="I3" s="657" t="s">
        <v>208</v>
      </c>
      <c r="K3" s="657" t="s">
        <v>460</v>
      </c>
      <c r="U3" s="658" t="s">
        <v>357</v>
      </c>
      <c r="V3" s="658" t="s">
        <v>359</v>
      </c>
    </row>
    <row r="4" spans="1:22">
      <c r="A4" s="658"/>
      <c r="B4" s="659" t="s">
        <v>25</v>
      </c>
      <c r="C4" s="370"/>
      <c r="D4" s="371"/>
      <c r="E4" s="657">
        <v>5.5</v>
      </c>
      <c r="F4" s="657">
        <v>9.5</v>
      </c>
      <c r="G4" s="657">
        <v>4</v>
      </c>
      <c r="H4" s="660"/>
    </row>
    <row r="5" spans="1:22">
      <c r="A5" s="658"/>
      <c r="B5" s="659"/>
      <c r="E5" s="657">
        <v>5.5</v>
      </c>
      <c r="F5" s="657">
        <v>9.5</v>
      </c>
      <c r="G5" s="657">
        <v>4</v>
      </c>
    </row>
    <row r="6" spans="1:22">
      <c r="A6" s="658"/>
      <c r="C6" s="371">
        <v>13.2</v>
      </c>
      <c r="D6" s="371"/>
      <c r="E6" s="657">
        <v>5.5</v>
      </c>
      <c r="F6" s="657">
        <v>9.5</v>
      </c>
      <c r="G6" s="657">
        <v>4</v>
      </c>
      <c r="H6" s="660">
        <v>7.5</v>
      </c>
    </row>
    <row r="7" spans="1:22">
      <c r="A7" s="658"/>
      <c r="B7" s="659" t="s">
        <v>26</v>
      </c>
      <c r="C7" s="371"/>
      <c r="D7" s="371"/>
      <c r="E7" s="657">
        <v>5</v>
      </c>
      <c r="F7" s="657">
        <v>9</v>
      </c>
      <c r="G7" s="657">
        <v>4</v>
      </c>
      <c r="H7" s="660"/>
    </row>
    <row r="8" spans="1:22">
      <c r="A8" s="658" t="s">
        <v>26</v>
      </c>
      <c r="B8" s="659"/>
      <c r="E8" s="657">
        <v>5</v>
      </c>
      <c r="F8" s="657">
        <v>9</v>
      </c>
      <c r="G8" s="657">
        <v>4</v>
      </c>
    </row>
    <row r="9" spans="1:22">
      <c r="A9" s="658"/>
      <c r="C9" s="371">
        <v>9.9</v>
      </c>
      <c r="D9" s="371"/>
      <c r="E9" s="657">
        <v>5</v>
      </c>
      <c r="F9" s="657">
        <v>9</v>
      </c>
      <c r="G9" s="657">
        <v>4</v>
      </c>
      <c r="H9" s="660">
        <v>7</v>
      </c>
    </row>
    <row r="10" spans="1:22">
      <c r="A10" s="658"/>
      <c r="B10" s="659" t="s">
        <v>27</v>
      </c>
      <c r="C10" s="371"/>
      <c r="D10" s="371"/>
      <c r="E10" s="657">
        <v>4.5</v>
      </c>
      <c r="F10" s="657">
        <v>8.5</v>
      </c>
      <c r="G10" s="657">
        <v>4</v>
      </c>
      <c r="H10" s="660"/>
    </row>
    <row r="11" spans="1:22">
      <c r="A11" s="658"/>
      <c r="B11" s="659"/>
      <c r="E11" s="657">
        <v>4.5</v>
      </c>
      <c r="F11" s="657">
        <v>8.5</v>
      </c>
      <c r="G11" s="657">
        <v>4</v>
      </c>
    </row>
    <row r="12" spans="1:22">
      <c r="A12" s="658"/>
      <c r="C12" s="371">
        <v>8.9</v>
      </c>
      <c r="D12" s="371"/>
      <c r="E12" s="657">
        <v>4.5</v>
      </c>
      <c r="F12" s="657">
        <v>8.5</v>
      </c>
      <c r="G12" s="657">
        <v>4</v>
      </c>
      <c r="H12" s="660">
        <v>6.5</v>
      </c>
    </row>
    <row r="13" spans="1:22">
      <c r="A13" s="658"/>
      <c r="B13" s="659" t="s">
        <v>104</v>
      </c>
      <c r="C13" s="371"/>
      <c r="D13" s="371"/>
      <c r="E13" s="657">
        <v>4</v>
      </c>
      <c r="F13" s="657">
        <v>8</v>
      </c>
      <c r="G13" s="657">
        <v>4</v>
      </c>
      <c r="H13" s="660"/>
    </row>
    <row r="14" spans="1:22">
      <c r="A14" s="658" t="s">
        <v>104</v>
      </c>
      <c r="B14" s="659"/>
      <c r="E14" s="657">
        <v>4</v>
      </c>
      <c r="F14" s="657">
        <v>8</v>
      </c>
      <c r="G14" s="657">
        <v>4</v>
      </c>
    </row>
    <row r="15" spans="1:22">
      <c r="A15" s="658"/>
      <c r="C15" s="370">
        <v>9.8000000000000007</v>
      </c>
      <c r="D15" s="370"/>
      <c r="E15" s="657">
        <v>4</v>
      </c>
      <c r="F15" s="657">
        <v>8</v>
      </c>
      <c r="G15" s="657">
        <v>4</v>
      </c>
      <c r="H15" s="660">
        <v>6</v>
      </c>
    </row>
    <row r="16" spans="1:22">
      <c r="A16" s="658"/>
      <c r="B16" s="659" t="s">
        <v>129</v>
      </c>
      <c r="C16" s="370"/>
      <c r="D16" s="370"/>
      <c r="E16" s="657">
        <v>3.75</v>
      </c>
      <c r="F16" s="657">
        <v>7.75</v>
      </c>
      <c r="G16" s="657">
        <v>4</v>
      </c>
      <c r="H16" s="660"/>
    </row>
    <row r="17" spans="1:12">
      <c r="A17" s="658"/>
      <c r="B17" s="659"/>
      <c r="E17" s="657">
        <v>3.75</v>
      </c>
      <c r="F17" s="657">
        <v>7.75</v>
      </c>
      <c r="G17" s="657">
        <v>4</v>
      </c>
    </row>
    <row r="18" spans="1:12">
      <c r="A18" s="658"/>
      <c r="C18" s="371">
        <v>8.6</v>
      </c>
      <c r="D18" s="371"/>
      <c r="E18" s="657">
        <v>3.75</v>
      </c>
      <c r="F18" s="657">
        <v>7.75</v>
      </c>
      <c r="G18" s="657">
        <v>4</v>
      </c>
      <c r="H18" s="660">
        <v>5.75</v>
      </c>
      <c r="K18" s="661" t="str">
        <f>IF(Content!$E$1=1,L28,K19)</f>
        <v>Джерело: ДССУ, розрахунки НБУ.</v>
      </c>
    </row>
    <row r="19" spans="1:12">
      <c r="A19" s="658"/>
      <c r="B19" s="659" t="s">
        <v>130</v>
      </c>
      <c r="C19" s="371"/>
      <c r="D19" s="371"/>
      <c r="E19" s="657">
        <v>3.5</v>
      </c>
      <c r="F19" s="657">
        <v>7.5</v>
      </c>
      <c r="G19" s="657">
        <v>4</v>
      </c>
      <c r="H19" s="660"/>
      <c r="K19" s="444" t="s">
        <v>320</v>
      </c>
    </row>
    <row r="20" spans="1:12">
      <c r="A20" s="658" t="s">
        <v>130</v>
      </c>
      <c r="B20" s="659"/>
      <c r="E20" s="657">
        <v>3.5</v>
      </c>
      <c r="F20" s="657">
        <v>7.5</v>
      </c>
      <c r="G20" s="657">
        <v>4</v>
      </c>
    </row>
    <row r="21" spans="1:12">
      <c r="A21" s="658"/>
      <c r="C21" s="371">
        <v>9</v>
      </c>
      <c r="D21" s="371"/>
      <c r="E21" s="657">
        <v>3.5</v>
      </c>
      <c r="F21" s="657">
        <v>7.5</v>
      </c>
      <c r="G21" s="657">
        <v>4</v>
      </c>
      <c r="H21" s="660">
        <v>5.5</v>
      </c>
    </row>
    <row r="22" spans="1:12">
      <c r="A22" s="658"/>
      <c r="B22" s="659" t="s">
        <v>131</v>
      </c>
      <c r="C22" s="371"/>
      <c r="D22" s="371"/>
      <c r="E22" s="657">
        <v>3.25</v>
      </c>
      <c r="F22" s="657">
        <v>7.25</v>
      </c>
      <c r="G22" s="657">
        <v>4</v>
      </c>
      <c r="H22" s="660"/>
    </row>
    <row r="23" spans="1:12">
      <c r="A23" s="658"/>
      <c r="B23" s="659"/>
      <c r="E23" s="657">
        <v>3.25</v>
      </c>
      <c r="F23" s="657">
        <v>7.25</v>
      </c>
      <c r="G23" s="657">
        <v>4</v>
      </c>
    </row>
    <row r="24" spans="1:12">
      <c r="A24" s="658"/>
      <c r="C24" s="371">
        <v>7.5</v>
      </c>
      <c r="D24" s="371"/>
      <c r="E24" s="657">
        <v>3.25</v>
      </c>
      <c r="F24" s="657">
        <v>7.25</v>
      </c>
      <c r="G24" s="657">
        <v>4</v>
      </c>
      <c r="H24" s="660">
        <v>5.25</v>
      </c>
    </row>
    <row r="25" spans="1:12">
      <c r="A25" s="658"/>
      <c r="B25" s="659" t="s">
        <v>108</v>
      </c>
      <c r="C25" s="371"/>
      <c r="D25" s="371"/>
      <c r="E25" s="657">
        <v>4</v>
      </c>
      <c r="F25" s="657">
        <v>6</v>
      </c>
      <c r="G25" s="657">
        <v>2</v>
      </c>
      <c r="H25" s="660"/>
    </row>
    <row r="26" spans="1:12">
      <c r="A26" s="658" t="s">
        <v>108</v>
      </c>
      <c r="B26" s="659"/>
      <c r="E26" s="657">
        <v>4</v>
      </c>
      <c r="F26" s="657">
        <v>6</v>
      </c>
      <c r="G26" s="657">
        <v>2</v>
      </c>
    </row>
    <row r="27" spans="1:12">
      <c r="A27" s="658"/>
      <c r="C27" s="370">
        <v>4.0999999999999996</v>
      </c>
      <c r="D27" s="370"/>
      <c r="E27" s="657">
        <v>4</v>
      </c>
      <c r="F27" s="657">
        <v>6</v>
      </c>
      <c r="G27" s="657">
        <v>2</v>
      </c>
      <c r="H27" s="660"/>
      <c r="I27" s="657">
        <v>5</v>
      </c>
    </row>
    <row r="28" spans="1:12">
      <c r="A28" s="658"/>
      <c r="B28" s="659" t="s">
        <v>132</v>
      </c>
      <c r="C28" s="370"/>
      <c r="D28" s="370"/>
      <c r="E28" s="657">
        <v>4</v>
      </c>
      <c r="F28" s="657">
        <v>6</v>
      </c>
      <c r="G28" s="657">
        <v>2</v>
      </c>
      <c r="H28" s="660"/>
      <c r="I28" s="657">
        <v>5</v>
      </c>
      <c r="L28" s="444" t="s">
        <v>28</v>
      </c>
    </row>
    <row r="29" spans="1:12">
      <c r="A29" s="658"/>
      <c r="B29" s="659"/>
      <c r="E29" s="657">
        <v>4</v>
      </c>
      <c r="F29" s="657">
        <v>6</v>
      </c>
      <c r="G29" s="657">
        <v>2</v>
      </c>
      <c r="I29" s="657">
        <v>5</v>
      </c>
    </row>
    <row r="30" spans="1:12">
      <c r="A30" s="658"/>
      <c r="C30" s="371">
        <v>2.2999999999999998</v>
      </c>
      <c r="D30" s="371"/>
      <c r="E30" s="657">
        <v>4</v>
      </c>
      <c r="F30" s="657">
        <v>6</v>
      </c>
      <c r="G30" s="657">
        <v>2</v>
      </c>
      <c r="H30" s="660"/>
      <c r="I30" s="657">
        <v>5</v>
      </c>
      <c r="J30" s="657"/>
    </row>
    <row r="31" spans="1:12">
      <c r="A31" s="658"/>
      <c r="B31" s="659" t="s">
        <v>133</v>
      </c>
      <c r="C31" s="371"/>
      <c r="D31" s="371"/>
      <c r="E31" s="657">
        <v>4</v>
      </c>
      <c r="F31" s="657">
        <v>6</v>
      </c>
      <c r="G31" s="657">
        <v>2</v>
      </c>
      <c r="H31" s="660"/>
      <c r="I31" s="657">
        <v>5</v>
      </c>
      <c r="J31" s="657"/>
    </row>
    <row r="32" spans="1:12">
      <c r="A32" s="658" t="s">
        <v>133</v>
      </c>
      <c r="B32" s="659"/>
      <c r="E32" s="657">
        <v>4</v>
      </c>
      <c r="F32" s="657">
        <v>6</v>
      </c>
      <c r="G32" s="657">
        <v>2</v>
      </c>
      <c r="I32" s="657">
        <v>5</v>
      </c>
      <c r="J32" s="657"/>
    </row>
    <row r="33" spans="1:10">
      <c r="A33" s="658"/>
      <c r="C33" s="371">
        <v>2.4</v>
      </c>
      <c r="D33" s="371">
        <v>2.4</v>
      </c>
      <c r="E33" s="657">
        <v>4</v>
      </c>
      <c r="F33" s="657">
        <v>6</v>
      </c>
      <c r="G33" s="657">
        <v>2</v>
      </c>
      <c r="H33" s="660"/>
      <c r="I33" s="657">
        <v>5</v>
      </c>
      <c r="J33" s="657"/>
    </row>
    <row r="34" spans="1:10">
      <c r="A34" s="658"/>
      <c r="B34" s="659" t="s">
        <v>134</v>
      </c>
      <c r="C34" s="371"/>
      <c r="D34" s="371"/>
      <c r="E34" s="657">
        <v>4</v>
      </c>
      <c r="F34" s="657">
        <v>6</v>
      </c>
      <c r="G34" s="657">
        <v>2</v>
      </c>
      <c r="H34" s="660"/>
      <c r="I34" s="657">
        <v>5</v>
      </c>
      <c r="J34" s="657"/>
    </row>
    <row r="35" spans="1:10">
      <c r="A35" s="658"/>
      <c r="B35" s="659"/>
      <c r="E35" s="657">
        <v>4</v>
      </c>
      <c r="F35" s="657">
        <v>6</v>
      </c>
      <c r="G35" s="657">
        <v>2</v>
      </c>
      <c r="I35" s="657">
        <v>5</v>
      </c>
      <c r="J35" s="657"/>
    </row>
    <row r="36" spans="1:10">
      <c r="A36" s="658"/>
      <c r="C36" s="371">
        <v>2.2999999999999998</v>
      </c>
      <c r="D36" s="371">
        <v>3.1</v>
      </c>
      <c r="E36" s="657">
        <v>4</v>
      </c>
      <c r="F36" s="657">
        <v>6</v>
      </c>
      <c r="G36" s="657">
        <v>2</v>
      </c>
      <c r="H36" s="660"/>
      <c r="I36" s="657">
        <v>5</v>
      </c>
      <c r="J36" s="657"/>
    </row>
    <row r="37" spans="1:10">
      <c r="A37" s="658"/>
      <c r="B37" s="659" t="s">
        <v>112</v>
      </c>
      <c r="C37" s="371"/>
      <c r="D37" s="371"/>
      <c r="E37" s="657">
        <v>4</v>
      </c>
      <c r="F37" s="657">
        <v>6</v>
      </c>
      <c r="G37" s="657">
        <v>2</v>
      </c>
      <c r="H37" s="660"/>
      <c r="I37" s="657">
        <v>5</v>
      </c>
      <c r="J37" s="657"/>
    </row>
    <row r="38" spans="1:10">
      <c r="A38" s="658" t="s">
        <v>112</v>
      </c>
      <c r="E38" s="657">
        <v>4</v>
      </c>
      <c r="F38" s="657">
        <v>6</v>
      </c>
      <c r="G38" s="657">
        <v>2</v>
      </c>
      <c r="I38" s="657">
        <v>5</v>
      </c>
      <c r="J38" s="657"/>
    </row>
    <row r="39" spans="1:10">
      <c r="A39" s="658"/>
      <c r="C39" s="370">
        <v>4.0999999999999996</v>
      </c>
      <c r="D39" s="370">
        <v>4.7</v>
      </c>
      <c r="E39" s="657">
        <v>4</v>
      </c>
      <c r="F39" s="657">
        <v>6</v>
      </c>
      <c r="G39" s="657">
        <v>2</v>
      </c>
      <c r="I39" s="657">
        <v>5</v>
      </c>
      <c r="J39" s="657"/>
    </row>
    <row r="40" spans="1:10">
      <c r="A40" s="658"/>
      <c r="B40" s="659" t="s">
        <v>222</v>
      </c>
      <c r="C40" s="370"/>
      <c r="D40" s="370"/>
      <c r="E40" s="657">
        <v>4</v>
      </c>
      <c r="F40" s="657">
        <v>6</v>
      </c>
      <c r="G40" s="657">
        <v>2</v>
      </c>
      <c r="H40" s="660"/>
      <c r="I40" s="657">
        <v>5</v>
      </c>
      <c r="J40" s="657"/>
    </row>
    <row r="41" spans="1:10">
      <c r="A41" s="658"/>
      <c r="B41" s="659"/>
      <c r="E41" s="657">
        <v>4</v>
      </c>
      <c r="F41" s="657">
        <v>6</v>
      </c>
      <c r="G41" s="657">
        <v>2</v>
      </c>
      <c r="I41" s="657">
        <v>5</v>
      </c>
      <c r="J41" s="657"/>
    </row>
    <row r="42" spans="1:10">
      <c r="A42" s="658"/>
      <c r="C42" s="371">
        <v>5.6</v>
      </c>
      <c r="D42" s="371">
        <v>6</v>
      </c>
      <c r="E42" s="657">
        <v>4</v>
      </c>
      <c r="F42" s="657">
        <v>6</v>
      </c>
      <c r="G42" s="657">
        <v>2</v>
      </c>
      <c r="H42" s="660"/>
      <c r="I42" s="657">
        <v>5</v>
      </c>
    </row>
    <row r="43" spans="1:10">
      <c r="A43" s="658"/>
      <c r="B43" s="659" t="s">
        <v>223</v>
      </c>
      <c r="C43" s="371"/>
      <c r="D43" s="371"/>
      <c r="E43" s="657">
        <v>4</v>
      </c>
      <c r="F43" s="657">
        <v>6</v>
      </c>
      <c r="G43" s="657">
        <v>2</v>
      </c>
      <c r="H43" s="660"/>
      <c r="I43" s="657">
        <v>5</v>
      </c>
    </row>
    <row r="44" spans="1:10">
      <c r="A44" s="658" t="s">
        <v>223</v>
      </c>
      <c r="B44" s="659"/>
      <c r="E44" s="657">
        <v>4</v>
      </c>
      <c r="F44" s="657">
        <v>6</v>
      </c>
      <c r="G44" s="657">
        <v>2</v>
      </c>
      <c r="I44" s="657">
        <v>5</v>
      </c>
    </row>
    <row r="45" spans="1:10">
      <c r="A45" s="658"/>
      <c r="C45" s="371">
        <v>6.2</v>
      </c>
      <c r="D45" s="371">
        <v>5.9</v>
      </c>
      <c r="E45" s="657">
        <v>4</v>
      </c>
      <c r="F45" s="657">
        <v>6</v>
      </c>
      <c r="G45" s="657">
        <v>2</v>
      </c>
      <c r="H45" s="660"/>
      <c r="I45" s="657">
        <v>5</v>
      </c>
    </row>
    <row r="46" spans="1:10">
      <c r="A46" s="658"/>
      <c r="B46" s="659" t="s">
        <v>224</v>
      </c>
      <c r="C46" s="371"/>
      <c r="D46" s="371"/>
      <c r="E46" s="657">
        <v>4</v>
      </c>
      <c r="F46" s="657">
        <v>6</v>
      </c>
      <c r="G46" s="657">
        <v>2</v>
      </c>
      <c r="H46" s="660"/>
      <c r="I46" s="657">
        <v>5</v>
      </c>
    </row>
    <row r="47" spans="1:10">
      <c r="A47" s="658"/>
      <c r="B47" s="659"/>
      <c r="E47" s="657">
        <v>4</v>
      </c>
      <c r="F47" s="657">
        <v>6</v>
      </c>
      <c r="G47" s="657">
        <v>2</v>
      </c>
      <c r="I47" s="657">
        <v>5</v>
      </c>
    </row>
    <row r="48" spans="1:10">
      <c r="A48" s="658"/>
      <c r="C48" s="371">
        <v>6.9</v>
      </c>
      <c r="D48" s="371">
        <v>5.7</v>
      </c>
      <c r="E48" s="657">
        <v>4</v>
      </c>
      <c r="F48" s="657">
        <v>6</v>
      </c>
      <c r="G48" s="657">
        <v>2</v>
      </c>
      <c r="H48" s="660"/>
      <c r="I48" s="657">
        <v>5</v>
      </c>
    </row>
    <row r="49" spans="1:9">
      <c r="A49" s="658"/>
      <c r="B49" s="659" t="s">
        <v>225</v>
      </c>
      <c r="C49" s="371"/>
      <c r="D49" s="371"/>
      <c r="E49" s="657">
        <v>4</v>
      </c>
      <c r="F49" s="657">
        <v>6</v>
      </c>
      <c r="G49" s="657">
        <v>2</v>
      </c>
      <c r="H49" s="660"/>
      <c r="I49" s="657">
        <v>5</v>
      </c>
    </row>
    <row r="50" spans="1:9">
      <c r="A50" s="658" t="s">
        <v>225</v>
      </c>
      <c r="E50" s="657">
        <v>4</v>
      </c>
      <c r="F50" s="657">
        <v>6</v>
      </c>
      <c r="G50" s="657">
        <v>2</v>
      </c>
      <c r="I50" s="657">
        <v>5</v>
      </c>
    </row>
    <row r="51" spans="1:9">
      <c r="A51" s="658"/>
      <c r="C51" s="370">
        <v>6.5</v>
      </c>
      <c r="D51" s="370">
        <v>5.5</v>
      </c>
      <c r="E51" s="657">
        <v>4</v>
      </c>
      <c r="F51" s="657">
        <v>6</v>
      </c>
      <c r="G51" s="657">
        <v>2</v>
      </c>
      <c r="I51" s="657">
        <v>5</v>
      </c>
    </row>
    <row r="52" spans="1:9">
      <c r="B52" s="659" t="s">
        <v>498</v>
      </c>
      <c r="E52" s="657">
        <v>4</v>
      </c>
      <c r="F52" s="657">
        <v>6</v>
      </c>
      <c r="G52" s="657">
        <v>2</v>
      </c>
      <c r="I52" s="657">
        <v>5</v>
      </c>
    </row>
    <row r="53" spans="1:9">
      <c r="B53" s="659"/>
      <c r="E53" s="657">
        <v>4</v>
      </c>
      <c r="F53" s="657">
        <v>6</v>
      </c>
      <c r="G53" s="657">
        <v>2</v>
      </c>
      <c r="I53" s="657">
        <v>5</v>
      </c>
    </row>
    <row r="54" spans="1:9">
      <c r="C54" s="657">
        <v>6.1</v>
      </c>
      <c r="D54" s="657">
        <v>5.3</v>
      </c>
      <c r="E54" s="657">
        <v>4</v>
      </c>
      <c r="F54" s="657">
        <v>6</v>
      </c>
      <c r="G54" s="657">
        <v>2</v>
      </c>
      <c r="I54" s="657">
        <v>5</v>
      </c>
    </row>
    <row r="55" spans="1:9">
      <c r="B55" s="659" t="s">
        <v>499</v>
      </c>
      <c r="E55" s="657">
        <v>4</v>
      </c>
      <c r="F55" s="657">
        <v>6</v>
      </c>
      <c r="G55" s="657">
        <v>2</v>
      </c>
      <c r="I55" s="657">
        <v>5</v>
      </c>
    </row>
    <row r="56" spans="1:9">
      <c r="A56" s="658" t="s">
        <v>499</v>
      </c>
      <c r="B56" s="659"/>
      <c r="E56" s="657">
        <v>4</v>
      </c>
      <c r="F56" s="657">
        <v>6</v>
      </c>
      <c r="G56" s="657">
        <v>2</v>
      </c>
      <c r="I56" s="657">
        <v>5</v>
      </c>
    </row>
    <row r="57" spans="1:9">
      <c r="A57" s="658"/>
      <c r="C57" s="657">
        <v>5.8</v>
      </c>
      <c r="D57" s="657">
        <v>5.2</v>
      </c>
      <c r="E57" s="657">
        <v>4</v>
      </c>
      <c r="F57" s="657">
        <v>6</v>
      </c>
      <c r="G57" s="657">
        <v>2</v>
      </c>
      <c r="I57" s="657">
        <v>5</v>
      </c>
    </row>
    <row r="58" spans="1:9">
      <c r="A58" s="658"/>
      <c r="B58" s="659" t="s">
        <v>500</v>
      </c>
      <c r="E58" s="657">
        <v>4</v>
      </c>
      <c r="F58" s="657">
        <v>6</v>
      </c>
      <c r="G58" s="657">
        <v>2</v>
      </c>
      <c r="I58" s="657">
        <v>5</v>
      </c>
    </row>
    <row r="59" spans="1:9">
      <c r="A59" s="658"/>
      <c r="B59" s="659"/>
      <c r="E59" s="657">
        <v>4</v>
      </c>
      <c r="F59" s="657">
        <v>6</v>
      </c>
      <c r="G59" s="657">
        <v>2</v>
      </c>
      <c r="I59" s="657">
        <v>5</v>
      </c>
    </row>
    <row r="60" spans="1:9">
      <c r="A60" s="658"/>
      <c r="C60" s="657">
        <v>5.6</v>
      </c>
      <c r="D60" s="657">
        <v>5.0999999999999996</v>
      </c>
      <c r="E60" s="657">
        <v>4</v>
      </c>
      <c r="F60" s="657">
        <v>6</v>
      </c>
      <c r="G60" s="657">
        <v>2</v>
      </c>
      <c r="I60" s="657">
        <v>5</v>
      </c>
    </row>
    <row r="61" spans="1:9">
      <c r="A61" s="658"/>
      <c r="B61" s="659" t="s">
        <v>501</v>
      </c>
      <c r="E61" s="657">
        <v>4</v>
      </c>
      <c r="F61" s="657">
        <v>6</v>
      </c>
      <c r="G61" s="657">
        <v>2</v>
      </c>
      <c r="I61" s="657">
        <v>5</v>
      </c>
    </row>
    <row r="62" spans="1:9">
      <c r="A62" s="658" t="s">
        <v>501</v>
      </c>
      <c r="E62" s="657">
        <v>4</v>
      </c>
      <c r="F62" s="657">
        <v>6</v>
      </c>
      <c r="G62" s="657">
        <v>2</v>
      </c>
      <c r="I62" s="657">
        <v>5</v>
      </c>
    </row>
    <row r="63" spans="1:9">
      <c r="B63" s="659"/>
      <c r="C63" s="657">
        <v>5</v>
      </c>
      <c r="D63" s="657">
        <v>5</v>
      </c>
      <c r="E63" s="657">
        <v>4</v>
      </c>
      <c r="F63" s="657">
        <v>6</v>
      </c>
      <c r="G63" s="657">
        <v>2</v>
      </c>
      <c r="I63" s="657">
        <v>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U36"/>
  <sheetViews>
    <sheetView showGridLines="0" zoomScaleNormal="100" workbookViewId="0">
      <pane xSplit="1" ySplit="1" topLeftCell="B2" activePane="bottomRight" state="frozen"/>
      <selection pane="topRight"/>
      <selection pane="bottomLeft"/>
      <selection pane="bottomRight"/>
    </sheetView>
  </sheetViews>
  <sheetFormatPr defaultColWidth="10.85546875" defaultRowHeight="15"/>
  <cols>
    <col min="1" max="16384" width="10.85546875" style="545"/>
  </cols>
  <sheetData>
    <row r="1" spans="1:21">
      <c r="A1" s="12" t="s">
        <v>60</v>
      </c>
      <c r="B1" s="28" t="str">
        <f>IF(Content!$E$1=1,B2,B3)</f>
        <v>ІСЦ, % р/р</v>
      </c>
      <c r="C1" s="28" t="str">
        <f>IF(Content!$E$1=1,C2,C3)</f>
        <v>Ринкові послуги</v>
      </c>
      <c r="D1" s="28" t="str">
        <f>IF(Content!$E$1=1,D2,D3)</f>
        <v>Продукти харчування</v>
      </c>
      <c r="E1" s="28" t="str">
        <f>IF(Content!$E$1=1,E2,E3)</f>
        <v>Непродовольчі товари</v>
      </c>
      <c r="F1" s="28" t="str">
        <f>IF(Content!$E$1=1,F2,F3)</f>
        <v>Природний газ</v>
      </c>
      <c r="G1" s="28" t="str">
        <f>IF(Content!$E$1=1,G2,G3)</f>
        <v>Інші регульовані ціни</v>
      </c>
      <c r="H1" s="28" t="str">
        <f>IF(Content!$E$1=1,H2,H3)</f>
        <v>Паливо</v>
      </c>
      <c r="J1" s="28" t="str">
        <f>IF(Content!$E$1=1,J2,J3)</f>
        <v>Внески компонентів до річної зміни ІСЦ, в. п.</v>
      </c>
    </row>
    <row r="2" spans="1:21" hidden="1">
      <c r="B2" s="545" t="s">
        <v>1206</v>
      </c>
      <c r="C2" s="545" t="s">
        <v>347</v>
      </c>
      <c r="D2" s="545" t="s">
        <v>1197</v>
      </c>
      <c r="E2" s="545" t="s">
        <v>1207</v>
      </c>
      <c r="F2" s="545" t="s">
        <v>351</v>
      </c>
      <c r="G2" s="545" t="s">
        <v>1208</v>
      </c>
      <c r="H2" s="545" t="s">
        <v>205</v>
      </c>
      <c r="J2" s="545" t="s">
        <v>1209</v>
      </c>
    </row>
    <row r="3" spans="1:21" hidden="1">
      <c r="B3" s="545" t="s">
        <v>1210</v>
      </c>
      <c r="C3" s="545" t="s">
        <v>348</v>
      </c>
      <c r="D3" s="545" t="s">
        <v>69</v>
      </c>
      <c r="E3" s="545" t="s">
        <v>1211</v>
      </c>
      <c r="F3" s="545" t="s">
        <v>352</v>
      </c>
      <c r="G3" s="545" t="s">
        <v>1212</v>
      </c>
      <c r="H3" s="545" t="s">
        <v>199</v>
      </c>
      <c r="J3" s="545" t="s">
        <v>1439</v>
      </c>
    </row>
    <row r="4" spans="1:21">
      <c r="A4" s="767">
        <v>43101</v>
      </c>
      <c r="B4" s="768">
        <v>14.1</v>
      </c>
      <c r="C4" s="769">
        <v>1.81</v>
      </c>
      <c r="D4" s="769">
        <v>6.79</v>
      </c>
      <c r="E4" s="769">
        <v>0.87</v>
      </c>
      <c r="F4" s="769">
        <v>0.03</v>
      </c>
      <c r="G4" s="769">
        <v>3.57</v>
      </c>
      <c r="H4" s="769">
        <v>1.06</v>
      </c>
      <c r="P4" s="546"/>
      <c r="Q4" s="546"/>
      <c r="R4" s="546"/>
      <c r="S4" s="546"/>
      <c r="T4" s="546"/>
      <c r="U4" s="546"/>
    </row>
    <row r="5" spans="1:21">
      <c r="A5" s="767">
        <v>43132</v>
      </c>
      <c r="B5" s="768">
        <v>14</v>
      </c>
      <c r="C5" s="769">
        <v>1.79</v>
      </c>
      <c r="D5" s="769">
        <v>6.72</v>
      </c>
      <c r="E5" s="769">
        <v>0.89</v>
      </c>
      <c r="F5" s="769">
        <v>0.03</v>
      </c>
      <c r="G5" s="769">
        <v>3.51</v>
      </c>
      <c r="H5" s="769">
        <v>1.06</v>
      </c>
      <c r="P5" s="546"/>
      <c r="Q5" s="546"/>
      <c r="R5" s="546"/>
      <c r="S5" s="546"/>
      <c r="T5" s="546"/>
      <c r="U5" s="546"/>
    </row>
    <row r="6" spans="1:21">
      <c r="A6" s="767">
        <v>43160</v>
      </c>
      <c r="B6" s="768">
        <v>13.2</v>
      </c>
      <c r="C6" s="769">
        <v>1.71</v>
      </c>
      <c r="D6" s="769">
        <v>6.79</v>
      </c>
      <c r="E6" s="769">
        <v>0.85</v>
      </c>
      <c r="F6" s="769">
        <v>0.02</v>
      </c>
      <c r="G6" s="769">
        <v>2.97</v>
      </c>
      <c r="H6" s="769">
        <v>0.88</v>
      </c>
      <c r="P6" s="546"/>
      <c r="Q6" s="546"/>
      <c r="R6" s="546"/>
      <c r="S6" s="546"/>
      <c r="T6" s="546"/>
      <c r="U6" s="546"/>
    </row>
    <row r="7" spans="1:21">
      <c r="A7" s="767">
        <v>43191</v>
      </c>
      <c r="B7" s="768">
        <v>13.1</v>
      </c>
      <c r="C7" s="769">
        <v>1.65</v>
      </c>
      <c r="D7" s="769">
        <v>6.84</v>
      </c>
      <c r="E7" s="769">
        <v>0.88</v>
      </c>
      <c r="F7" s="769">
        <v>0.02</v>
      </c>
      <c r="G7" s="769">
        <v>2.95</v>
      </c>
      <c r="H7" s="769">
        <v>0.77</v>
      </c>
      <c r="P7" s="546"/>
      <c r="Q7" s="546"/>
      <c r="R7" s="546"/>
      <c r="S7" s="546"/>
      <c r="T7" s="546"/>
      <c r="U7" s="546"/>
    </row>
    <row r="8" spans="1:21">
      <c r="A8" s="767">
        <v>43221</v>
      </c>
      <c r="B8" s="768">
        <v>11.7</v>
      </c>
      <c r="C8" s="769">
        <v>1.6</v>
      </c>
      <c r="D8" s="769">
        <v>5.62</v>
      </c>
      <c r="E8" s="769">
        <v>0.87</v>
      </c>
      <c r="F8" s="769">
        <v>0.01</v>
      </c>
      <c r="G8" s="769">
        <v>2.82</v>
      </c>
      <c r="H8" s="769">
        <v>0.75</v>
      </c>
      <c r="P8" s="546"/>
      <c r="Q8" s="546"/>
      <c r="R8" s="546"/>
      <c r="S8" s="546"/>
      <c r="T8" s="546"/>
      <c r="U8" s="546"/>
    </row>
    <row r="9" spans="1:21">
      <c r="A9" s="767">
        <v>43252</v>
      </c>
      <c r="B9" s="768">
        <v>9.9</v>
      </c>
      <c r="C9" s="769">
        <v>1.54</v>
      </c>
      <c r="D9" s="769">
        <v>4.05</v>
      </c>
      <c r="E9" s="769">
        <v>0.8</v>
      </c>
      <c r="F9" s="769">
        <v>0</v>
      </c>
      <c r="G9" s="769">
        <v>2.71</v>
      </c>
      <c r="H9" s="769">
        <v>0.8</v>
      </c>
      <c r="P9" s="546"/>
      <c r="Q9" s="546"/>
      <c r="R9" s="546"/>
      <c r="S9" s="546"/>
      <c r="T9" s="546"/>
      <c r="U9" s="546"/>
    </row>
    <row r="10" spans="1:21">
      <c r="A10" s="767">
        <v>43282</v>
      </c>
      <c r="B10" s="768">
        <v>8.9</v>
      </c>
      <c r="C10" s="769">
        <v>1.47</v>
      </c>
      <c r="D10" s="769">
        <v>3.14</v>
      </c>
      <c r="E10" s="769">
        <v>0.73</v>
      </c>
      <c r="F10" s="769">
        <v>0</v>
      </c>
      <c r="G10" s="769">
        <v>2.75</v>
      </c>
      <c r="H10" s="769">
        <v>0.82</v>
      </c>
      <c r="P10" s="546"/>
      <c r="Q10" s="546"/>
      <c r="R10" s="546"/>
      <c r="S10" s="546"/>
      <c r="T10" s="546"/>
      <c r="U10" s="546"/>
    </row>
    <row r="11" spans="1:21">
      <c r="A11" s="767">
        <v>43313</v>
      </c>
      <c r="B11" s="768">
        <v>9</v>
      </c>
      <c r="C11" s="769">
        <v>1.51</v>
      </c>
      <c r="D11" s="769">
        <v>3.13</v>
      </c>
      <c r="E11" s="769">
        <v>0.77</v>
      </c>
      <c r="F11" s="769">
        <v>0</v>
      </c>
      <c r="G11" s="769">
        <v>2.77</v>
      </c>
      <c r="H11" s="769">
        <v>0.84</v>
      </c>
      <c r="P11" s="546"/>
      <c r="Q11" s="546"/>
      <c r="R11" s="546"/>
      <c r="S11" s="546"/>
      <c r="T11" s="546"/>
      <c r="U11" s="546"/>
    </row>
    <row r="12" spans="1:21">
      <c r="A12" s="767">
        <v>43344</v>
      </c>
      <c r="B12" s="768">
        <v>8.9</v>
      </c>
      <c r="C12" s="769">
        <v>1.56</v>
      </c>
      <c r="D12" s="769">
        <v>2.81</v>
      </c>
      <c r="E12" s="769">
        <v>0.88</v>
      </c>
      <c r="F12" s="769">
        <v>0</v>
      </c>
      <c r="G12" s="769">
        <v>2.7</v>
      </c>
      <c r="H12" s="769">
        <v>0.96</v>
      </c>
      <c r="P12" s="546"/>
      <c r="Q12" s="546"/>
      <c r="R12" s="546"/>
      <c r="S12" s="546"/>
      <c r="T12" s="546"/>
      <c r="U12" s="546"/>
    </row>
    <row r="13" spans="1:21">
      <c r="A13" s="767">
        <v>43374</v>
      </c>
      <c r="B13" s="768">
        <v>9.5</v>
      </c>
      <c r="C13" s="769">
        <v>1.71</v>
      </c>
      <c r="D13" s="769">
        <v>2.83</v>
      </c>
      <c r="E13" s="769">
        <v>0.9</v>
      </c>
      <c r="F13" s="769">
        <v>0</v>
      </c>
      <c r="G13" s="769">
        <v>2.96</v>
      </c>
      <c r="H13" s="769">
        <v>1.05</v>
      </c>
      <c r="P13" s="546"/>
      <c r="Q13" s="546"/>
      <c r="R13" s="546"/>
      <c r="S13" s="546"/>
      <c r="T13" s="546"/>
      <c r="U13" s="546"/>
    </row>
    <row r="14" spans="1:21">
      <c r="A14" s="767">
        <v>43405</v>
      </c>
      <c r="B14" s="768">
        <v>10</v>
      </c>
      <c r="C14" s="769">
        <v>1.79</v>
      </c>
      <c r="D14" s="769">
        <v>2.94</v>
      </c>
      <c r="E14" s="769">
        <v>0.91</v>
      </c>
      <c r="F14" s="769">
        <v>0.37</v>
      </c>
      <c r="G14" s="769">
        <v>3.18</v>
      </c>
      <c r="H14" s="769">
        <v>0.81</v>
      </c>
      <c r="P14" s="546"/>
      <c r="Q14" s="546"/>
      <c r="R14" s="546"/>
      <c r="S14" s="546"/>
      <c r="T14" s="546"/>
      <c r="U14" s="546"/>
    </row>
    <row r="15" spans="1:21">
      <c r="A15" s="767">
        <v>43435</v>
      </c>
      <c r="B15" s="768">
        <v>9.8000000000000007</v>
      </c>
      <c r="C15" s="769">
        <v>1.86</v>
      </c>
      <c r="D15" s="769">
        <v>2.95</v>
      </c>
      <c r="E15" s="769">
        <v>0.85</v>
      </c>
      <c r="F15" s="769">
        <v>0.37</v>
      </c>
      <c r="G15" s="769">
        <v>3.36</v>
      </c>
      <c r="H15" s="769">
        <v>0.39</v>
      </c>
      <c r="P15" s="546"/>
      <c r="Q15" s="546"/>
      <c r="R15" s="546"/>
      <c r="S15" s="546"/>
      <c r="T15" s="546"/>
      <c r="U15" s="546"/>
    </row>
    <row r="16" spans="1:21">
      <c r="A16" s="767">
        <v>43466</v>
      </c>
      <c r="B16" s="768">
        <v>9.1999999999999993</v>
      </c>
      <c r="C16" s="769">
        <v>1.73</v>
      </c>
      <c r="D16" s="769">
        <v>3.05</v>
      </c>
      <c r="E16" s="769">
        <v>0.67</v>
      </c>
      <c r="F16" s="769">
        <v>0.35</v>
      </c>
      <c r="G16" s="769">
        <v>3.51</v>
      </c>
      <c r="H16" s="769">
        <v>-0.08</v>
      </c>
      <c r="P16" s="546"/>
      <c r="Q16" s="546"/>
      <c r="R16" s="546"/>
      <c r="S16" s="546"/>
      <c r="T16" s="546"/>
      <c r="U16" s="546"/>
    </row>
    <row r="17" spans="1:21">
      <c r="A17" s="767">
        <v>43497</v>
      </c>
      <c r="B17" s="768">
        <v>8.8000000000000007</v>
      </c>
      <c r="C17" s="769">
        <v>1.67</v>
      </c>
      <c r="D17" s="769">
        <v>3.05</v>
      </c>
      <c r="E17" s="769">
        <v>0.54</v>
      </c>
      <c r="F17" s="769">
        <v>0.34</v>
      </c>
      <c r="G17" s="769">
        <v>3.45</v>
      </c>
      <c r="H17" s="769">
        <v>-0.25</v>
      </c>
      <c r="J17" s="28" t="str">
        <f>IF(Content!$E$1=1,J18,J19)</f>
        <v>Джерело: ДССУ, розрахунки НБУ.</v>
      </c>
      <c r="P17" s="546"/>
      <c r="Q17" s="546"/>
      <c r="R17" s="546"/>
      <c r="S17" s="546"/>
      <c r="T17" s="546"/>
      <c r="U17" s="546"/>
    </row>
    <row r="18" spans="1:21">
      <c r="A18" s="767">
        <v>43525</v>
      </c>
      <c r="B18" s="768">
        <v>8.6</v>
      </c>
      <c r="C18" s="769">
        <v>1.66</v>
      </c>
      <c r="D18" s="769">
        <v>2.8</v>
      </c>
      <c r="E18" s="769">
        <v>0.53</v>
      </c>
      <c r="F18" s="769">
        <v>0.33</v>
      </c>
      <c r="G18" s="769">
        <v>3.4</v>
      </c>
      <c r="H18" s="769">
        <v>-0.14000000000000001</v>
      </c>
      <c r="J18" s="27" t="s">
        <v>28</v>
      </c>
      <c r="P18" s="546"/>
      <c r="Q18" s="546"/>
      <c r="R18" s="546"/>
      <c r="S18" s="546"/>
      <c r="T18" s="546"/>
      <c r="U18" s="546"/>
    </row>
    <row r="19" spans="1:21">
      <c r="A19" s="767">
        <v>43556</v>
      </c>
      <c r="B19" s="768">
        <v>8.8000000000000007</v>
      </c>
      <c r="C19" s="769">
        <v>1.61</v>
      </c>
      <c r="D19" s="769">
        <v>3.1</v>
      </c>
      <c r="E19" s="769">
        <v>0.51</v>
      </c>
      <c r="F19" s="769">
        <v>0.32</v>
      </c>
      <c r="G19" s="769">
        <v>3.27</v>
      </c>
      <c r="H19" s="769">
        <v>0</v>
      </c>
      <c r="J19" s="27" t="s">
        <v>52</v>
      </c>
      <c r="P19" s="546"/>
      <c r="Q19" s="546"/>
      <c r="R19" s="546"/>
      <c r="S19" s="546"/>
      <c r="T19" s="546"/>
      <c r="U19" s="546"/>
    </row>
    <row r="20" spans="1:21">
      <c r="A20" s="767">
        <v>43586</v>
      </c>
      <c r="B20" s="768">
        <v>9.6</v>
      </c>
      <c r="C20" s="769">
        <v>1.58</v>
      </c>
      <c r="D20" s="769">
        <v>4.04</v>
      </c>
      <c r="E20" s="769">
        <v>0.41</v>
      </c>
      <c r="F20" s="769">
        <v>0.24</v>
      </c>
      <c r="G20" s="769">
        <v>3.16</v>
      </c>
      <c r="H20" s="769">
        <v>0.13</v>
      </c>
      <c r="P20" s="546"/>
      <c r="Q20" s="546"/>
      <c r="R20" s="546"/>
      <c r="S20" s="546"/>
      <c r="T20" s="546"/>
      <c r="U20" s="546"/>
    </row>
    <row r="21" spans="1:21">
      <c r="A21" s="767">
        <v>43617</v>
      </c>
      <c r="B21" s="768">
        <v>9</v>
      </c>
      <c r="C21" s="769">
        <v>1.57</v>
      </c>
      <c r="D21" s="769">
        <v>3.69</v>
      </c>
      <c r="E21" s="769">
        <v>0.39</v>
      </c>
      <c r="F21" s="769">
        <v>0.14000000000000001</v>
      </c>
      <c r="G21" s="769">
        <v>3.12</v>
      </c>
      <c r="H21" s="769">
        <v>0.11</v>
      </c>
      <c r="P21" s="546"/>
      <c r="Q21" s="546"/>
      <c r="R21" s="546"/>
      <c r="S21" s="546"/>
      <c r="T21" s="546"/>
      <c r="U21" s="546"/>
    </row>
    <row r="22" spans="1:21">
      <c r="A22" s="767">
        <v>43647</v>
      </c>
      <c r="B22" s="768">
        <v>9.1</v>
      </c>
      <c r="C22" s="769">
        <v>1.6</v>
      </c>
      <c r="D22" s="769">
        <v>4.1900000000000004</v>
      </c>
      <c r="E22" s="769">
        <v>0.39</v>
      </c>
      <c r="F22" s="769">
        <v>-0.02</v>
      </c>
      <c r="G22" s="769">
        <v>2.97</v>
      </c>
      <c r="H22" s="769">
        <v>-0.01</v>
      </c>
      <c r="P22" s="546"/>
      <c r="Q22" s="546"/>
      <c r="R22" s="546"/>
      <c r="S22" s="546"/>
      <c r="T22" s="546"/>
      <c r="U22" s="546"/>
    </row>
    <row r="23" spans="1:21">
      <c r="A23" s="767">
        <v>43678</v>
      </c>
      <c r="B23" s="768">
        <v>8.8000000000000007</v>
      </c>
      <c r="C23" s="769">
        <v>1.64</v>
      </c>
      <c r="D23" s="769">
        <v>4.18</v>
      </c>
      <c r="E23" s="769">
        <v>0.3</v>
      </c>
      <c r="F23" s="769">
        <v>-0.08</v>
      </c>
      <c r="G23" s="769">
        <v>2.88</v>
      </c>
      <c r="H23" s="769">
        <v>-0.12</v>
      </c>
      <c r="P23" s="546"/>
      <c r="Q23" s="546"/>
      <c r="R23" s="546"/>
      <c r="S23" s="546"/>
      <c r="T23" s="546"/>
      <c r="U23" s="546"/>
    </row>
    <row r="24" spans="1:21">
      <c r="A24" s="767">
        <v>43709</v>
      </c>
      <c r="B24" s="768">
        <v>7.5</v>
      </c>
      <c r="C24" s="769">
        <v>1.59</v>
      </c>
      <c r="D24" s="769">
        <v>3.55</v>
      </c>
      <c r="E24" s="769">
        <v>0.09</v>
      </c>
      <c r="F24" s="769">
        <v>-0.11</v>
      </c>
      <c r="G24" s="769">
        <v>2.73</v>
      </c>
      <c r="H24" s="769">
        <v>-0.33</v>
      </c>
      <c r="P24" s="546"/>
      <c r="Q24" s="546"/>
      <c r="R24" s="546"/>
      <c r="S24" s="546"/>
      <c r="T24" s="546"/>
      <c r="U24" s="546"/>
    </row>
    <row r="25" spans="1:21">
      <c r="A25" s="767">
        <v>43739</v>
      </c>
      <c r="B25" s="768">
        <v>6.5</v>
      </c>
      <c r="C25" s="769">
        <v>1.6</v>
      </c>
      <c r="D25" s="769">
        <v>3.34</v>
      </c>
      <c r="E25" s="769">
        <v>-0.1</v>
      </c>
      <c r="F25" s="769">
        <v>-0.16</v>
      </c>
      <c r="G25" s="769">
        <v>2.33</v>
      </c>
      <c r="H25" s="769">
        <v>-0.54</v>
      </c>
      <c r="P25" s="546"/>
      <c r="Q25" s="546"/>
      <c r="R25" s="546"/>
      <c r="S25" s="546"/>
      <c r="T25" s="546"/>
      <c r="U25" s="546"/>
    </row>
    <row r="26" spans="1:21">
      <c r="A26" s="767">
        <v>43770</v>
      </c>
      <c r="B26" s="768">
        <v>5.0999999999999996</v>
      </c>
      <c r="C26" s="769">
        <v>1.42</v>
      </c>
      <c r="D26" s="769">
        <v>2.62</v>
      </c>
      <c r="E26" s="769">
        <v>-0.24</v>
      </c>
      <c r="F26" s="769">
        <v>-0.25</v>
      </c>
      <c r="G26" s="769">
        <v>2.0499999999999998</v>
      </c>
      <c r="H26" s="769">
        <v>-0.49</v>
      </c>
      <c r="P26" s="546"/>
      <c r="Q26" s="546"/>
      <c r="R26" s="546"/>
      <c r="S26" s="546"/>
      <c r="T26" s="546"/>
      <c r="U26" s="546"/>
    </row>
    <row r="27" spans="1:21">
      <c r="A27" s="767">
        <v>43800</v>
      </c>
      <c r="B27" s="768">
        <v>4.0999999999999996</v>
      </c>
      <c r="C27" s="769">
        <v>1.42</v>
      </c>
      <c r="D27" s="769">
        <v>1.91</v>
      </c>
      <c r="E27" s="769">
        <v>-0.45</v>
      </c>
      <c r="F27" s="769">
        <v>-0.37</v>
      </c>
      <c r="G27" s="769">
        <v>1.86</v>
      </c>
      <c r="H27" s="769">
        <v>-0.31</v>
      </c>
      <c r="P27" s="546"/>
      <c r="Q27" s="546"/>
      <c r="R27" s="546"/>
      <c r="S27" s="546"/>
      <c r="T27" s="546"/>
      <c r="U27" s="546"/>
    </row>
    <row r="28" spans="1:21">
      <c r="A28" s="767">
        <v>43831</v>
      </c>
      <c r="B28" s="768">
        <v>3.2</v>
      </c>
      <c r="C28" s="769">
        <v>1.39</v>
      </c>
      <c r="D28" s="769">
        <v>1.26</v>
      </c>
      <c r="E28" s="769">
        <v>-0.57999999999999996</v>
      </c>
      <c r="F28" s="769">
        <v>-0.26</v>
      </c>
      <c r="G28" s="769">
        <v>1.64</v>
      </c>
      <c r="H28" s="769">
        <v>-0.21</v>
      </c>
      <c r="P28" s="546"/>
      <c r="Q28" s="546"/>
      <c r="R28" s="546"/>
      <c r="S28" s="546"/>
      <c r="T28" s="546"/>
      <c r="U28" s="546"/>
    </row>
    <row r="29" spans="1:21">
      <c r="A29" s="767">
        <v>43862</v>
      </c>
      <c r="B29" s="768">
        <v>2.4</v>
      </c>
      <c r="C29" s="769">
        <v>1.29</v>
      </c>
      <c r="D29" s="769">
        <v>0.73</v>
      </c>
      <c r="E29" s="769">
        <v>-0.56999999999999995</v>
      </c>
      <c r="F29" s="769">
        <v>-0.36</v>
      </c>
      <c r="G29" s="769">
        <v>1.51</v>
      </c>
      <c r="H29" s="769">
        <v>-0.19</v>
      </c>
      <c r="P29" s="546"/>
      <c r="Q29" s="546"/>
      <c r="R29" s="546"/>
      <c r="S29" s="546"/>
      <c r="T29" s="546"/>
      <c r="U29" s="546"/>
    </row>
    <row r="30" spans="1:21">
      <c r="A30" s="767">
        <v>43891</v>
      </c>
      <c r="B30" s="768">
        <v>2.2999999999999998</v>
      </c>
      <c r="C30" s="769">
        <v>1.1200000000000001</v>
      </c>
      <c r="D30" s="769">
        <v>0.8</v>
      </c>
      <c r="E30" s="769">
        <v>-0.36</v>
      </c>
      <c r="F30" s="769">
        <v>-0.45</v>
      </c>
      <c r="G30" s="769">
        <v>1.41</v>
      </c>
      <c r="H30" s="769">
        <v>-0.22</v>
      </c>
      <c r="P30" s="546"/>
      <c r="Q30" s="546"/>
      <c r="R30" s="546"/>
      <c r="S30" s="546"/>
      <c r="T30" s="546"/>
      <c r="U30" s="546"/>
    </row>
    <row r="31" spans="1:21">
      <c r="A31" s="767">
        <v>43922</v>
      </c>
      <c r="B31" s="768">
        <v>2.1</v>
      </c>
      <c r="C31" s="769">
        <v>0.89</v>
      </c>
      <c r="D31" s="769">
        <v>1.1599999999999999</v>
      </c>
      <c r="E31" s="769">
        <v>-0.21</v>
      </c>
      <c r="F31" s="769">
        <v>-0.53</v>
      </c>
      <c r="G31" s="769">
        <v>1.24</v>
      </c>
      <c r="H31" s="769">
        <v>-0.45</v>
      </c>
      <c r="P31" s="546"/>
      <c r="Q31" s="546"/>
      <c r="R31" s="546"/>
      <c r="S31" s="546"/>
      <c r="T31" s="546"/>
      <c r="U31" s="546"/>
    </row>
    <row r="32" spans="1:21">
      <c r="A32" s="767">
        <v>43952</v>
      </c>
      <c r="B32" s="768">
        <v>1.7</v>
      </c>
      <c r="C32" s="769">
        <v>0.78</v>
      </c>
      <c r="D32" s="769">
        <v>1.18</v>
      </c>
      <c r="E32" s="769">
        <v>-0.19</v>
      </c>
      <c r="F32" s="769">
        <v>-0.6</v>
      </c>
      <c r="G32" s="769">
        <v>1.1499999999999999</v>
      </c>
      <c r="H32" s="769">
        <v>-0.62</v>
      </c>
      <c r="P32" s="546"/>
      <c r="Q32" s="546"/>
      <c r="R32" s="546"/>
      <c r="S32" s="546"/>
      <c r="T32" s="546"/>
      <c r="U32" s="546"/>
    </row>
    <row r="33" spans="1:21">
      <c r="A33" s="767">
        <v>43983</v>
      </c>
      <c r="B33" s="768">
        <v>2.4</v>
      </c>
      <c r="C33" s="769">
        <v>0.9</v>
      </c>
      <c r="D33" s="769">
        <v>1.8</v>
      </c>
      <c r="E33" s="769">
        <v>-0.21</v>
      </c>
      <c r="F33" s="769">
        <v>-0.56999999999999995</v>
      </c>
      <c r="G33" s="769">
        <v>1.1399999999999999</v>
      </c>
      <c r="H33" s="769">
        <v>-0.66</v>
      </c>
      <c r="P33" s="546"/>
      <c r="Q33" s="546"/>
      <c r="R33" s="546"/>
      <c r="S33" s="546"/>
      <c r="T33" s="546"/>
      <c r="U33" s="546"/>
    </row>
    <row r="34" spans="1:21">
      <c r="A34" s="767">
        <v>44013</v>
      </c>
      <c r="B34" s="768">
        <v>2.4</v>
      </c>
      <c r="C34" s="769">
        <v>1</v>
      </c>
      <c r="D34" s="769">
        <v>1.5</v>
      </c>
      <c r="E34" s="769">
        <v>-0.2</v>
      </c>
      <c r="F34" s="769">
        <v>-0.45</v>
      </c>
      <c r="G34" s="769">
        <v>1.1200000000000001</v>
      </c>
      <c r="H34" s="769">
        <v>-0.56000000000000005</v>
      </c>
      <c r="P34" s="546"/>
      <c r="Q34" s="546"/>
      <c r="R34" s="546"/>
      <c r="S34" s="546"/>
      <c r="T34" s="546"/>
      <c r="U34" s="546"/>
    </row>
    <row r="35" spans="1:21">
      <c r="A35" s="767">
        <v>44044</v>
      </c>
      <c r="B35" s="768">
        <v>2.5</v>
      </c>
      <c r="C35" s="769">
        <v>1.02</v>
      </c>
      <c r="D35" s="769">
        <v>1.1299999999999999</v>
      </c>
      <c r="E35" s="769">
        <v>-0.06</v>
      </c>
      <c r="F35" s="769">
        <v>-0.19</v>
      </c>
      <c r="G35" s="769">
        <v>1.07</v>
      </c>
      <c r="H35" s="769">
        <v>-0.46</v>
      </c>
      <c r="P35" s="546"/>
      <c r="Q35" s="546"/>
      <c r="R35" s="546"/>
      <c r="S35" s="546"/>
      <c r="T35" s="546"/>
      <c r="U35" s="546"/>
    </row>
    <row r="36" spans="1:21">
      <c r="A36" s="767">
        <v>44075</v>
      </c>
      <c r="B36" s="768">
        <v>2.2999999999999998</v>
      </c>
      <c r="C36" s="769">
        <v>1.05</v>
      </c>
      <c r="D36" s="769">
        <v>0.64</v>
      </c>
      <c r="E36" s="769">
        <v>0.01</v>
      </c>
      <c r="F36" s="769">
        <v>0.01</v>
      </c>
      <c r="G36" s="769">
        <v>1.07</v>
      </c>
      <c r="H36" s="769">
        <v>-0.46</v>
      </c>
      <c r="P36" s="546"/>
      <c r="Q36" s="546"/>
      <c r="R36" s="546"/>
      <c r="S36" s="546"/>
      <c r="T36" s="546"/>
      <c r="U36" s="546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S39"/>
  <sheetViews>
    <sheetView showGridLines="0" workbookViewId="0">
      <selection activeCell="O18" sqref="O18"/>
    </sheetView>
  </sheetViews>
  <sheetFormatPr defaultColWidth="9.28515625" defaultRowHeight="12.75"/>
  <cols>
    <col min="1" max="5" width="9.28515625" style="28"/>
    <col min="6" max="6" width="9.28515625" style="27"/>
    <col min="7" max="16384" width="9.28515625" style="28"/>
  </cols>
  <sheetData>
    <row r="1" spans="1:19">
      <c r="A1" s="12" t="s">
        <v>60</v>
      </c>
      <c r="B1" s="28" t="str">
        <f>IF(Content!$E$1=1,B2,B3)</f>
        <v>Харчова промисловість</v>
      </c>
      <c r="C1" s="28" t="str">
        <f>IF(Content!$E$1=1,C2,C3)</f>
        <v>Ціни на сирі продукти</v>
      </c>
      <c r="D1" s="28" t="str">
        <f>IF(Content!$E$1=1,D2,D3)</f>
        <v>Ціни на оброблені продукти</v>
      </c>
      <c r="E1" s="28" t="str">
        <f>IF(Content!$E$1=1,E2,E3)</f>
        <v>Сукупний індекс витрат на виро-во с/г продукції</v>
      </c>
      <c r="F1" s="28"/>
      <c r="I1" s="28" t="str">
        <f>IF(Content!$E$1=1,I2,I3)</f>
        <v>Ціни на сирі продукти, продукти з високим ступенем оброблення, у харчовій промисловості та с/г, % р/р</v>
      </c>
    </row>
    <row r="2" spans="1:19" hidden="1">
      <c r="A2" s="12"/>
      <c r="B2" s="28" t="s">
        <v>55</v>
      </c>
      <c r="C2" s="28" t="s">
        <v>12</v>
      </c>
      <c r="D2" s="28" t="s">
        <v>1213</v>
      </c>
      <c r="E2" s="28" t="s">
        <v>1214</v>
      </c>
      <c r="I2" s="28" t="s">
        <v>58</v>
      </c>
    </row>
    <row r="3" spans="1:19" hidden="1">
      <c r="B3" s="28" t="s">
        <v>56</v>
      </c>
      <c r="C3" s="28" t="s">
        <v>57</v>
      </c>
      <c r="D3" s="28" t="s">
        <v>446</v>
      </c>
      <c r="E3" s="28" t="s">
        <v>447</v>
      </c>
      <c r="I3" s="28" t="s">
        <v>434</v>
      </c>
    </row>
    <row r="4" spans="1:19">
      <c r="A4" s="29">
        <v>43101</v>
      </c>
      <c r="B4" s="30">
        <v>11.9</v>
      </c>
      <c r="C4" s="30">
        <v>23.6</v>
      </c>
      <c r="D4" s="30">
        <v>12.8</v>
      </c>
      <c r="E4" s="30">
        <v>16.7</v>
      </c>
      <c r="F4" s="27" t="s">
        <v>2</v>
      </c>
      <c r="P4" s="30"/>
      <c r="Q4" s="30"/>
      <c r="R4" s="30"/>
      <c r="S4" s="30"/>
    </row>
    <row r="5" spans="1:19">
      <c r="A5" s="29">
        <v>43132</v>
      </c>
      <c r="B5" s="30">
        <v>10.9</v>
      </c>
      <c r="C5" s="30">
        <v>22.9</v>
      </c>
      <c r="D5" s="30">
        <v>12.2</v>
      </c>
      <c r="E5" s="30">
        <v>12.6</v>
      </c>
      <c r="P5" s="30"/>
      <c r="Q5" s="30"/>
      <c r="R5" s="30"/>
      <c r="S5" s="30"/>
    </row>
    <row r="6" spans="1:19">
      <c r="A6" s="29">
        <v>43160</v>
      </c>
      <c r="B6" s="30">
        <v>10.3</v>
      </c>
      <c r="C6" s="30">
        <v>23.3</v>
      </c>
      <c r="D6" s="30">
        <v>11.8</v>
      </c>
      <c r="E6" s="30">
        <v>12.1</v>
      </c>
      <c r="P6" s="30"/>
      <c r="Q6" s="30"/>
      <c r="R6" s="30"/>
      <c r="S6" s="30"/>
    </row>
    <row r="7" spans="1:19">
      <c r="A7" s="29">
        <v>43191</v>
      </c>
      <c r="B7" s="30">
        <v>10.7</v>
      </c>
      <c r="C7" s="30">
        <v>22.6</v>
      </c>
      <c r="D7" s="30">
        <v>11.7</v>
      </c>
      <c r="E7" s="30">
        <v>12.2</v>
      </c>
      <c r="P7" s="30"/>
      <c r="Q7" s="30"/>
      <c r="R7" s="30"/>
      <c r="S7" s="30"/>
    </row>
    <row r="8" spans="1:19">
      <c r="A8" s="29">
        <v>43221</v>
      </c>
      <c r="B8" s="30">
        <v>10</v>
      </c>
      <c r="C8" s="30">
        <v>14.5</v>
      </c>
      <c r="D8" s="30">
        <v>11.4</v>
      </c>
      <c r="E8" s="30">
        <v>14.5</v>
      </c>
      <c r="P8" s="30"/>
      <c r="Q8" s="30"/>
      <c r="R8" s="30"/>
      <c r="S8" s="30"/>
    </row>
    <row r="9" spans="1:19">
      <c r="A9" s="29">
        <v>43252</v>
      </c>
      <c r="B9" s="30">
        <v>9.6</v>
      </c>
      <c r="C9" s="30">
        <v>5.2</v>
      </c>
      <c r="D9" s="30">
        <v>11.2</v>
      </c>
      <c r="E9" s="30">
        <v>15.2</v>
      </c>
      <c r="P9" s="30"/>
      <c r="Q9" s="30"/>
      <c r="R9" s="30"/>
      <c r="S9" s="30"/>
    </row>
    <row r="10" spans="1:19">
      <c r="A10" s="29">
        <v>43282</v>
      </c>
      <c r="B10" s="30">
        <v>8.4</v>
      </c>
      <c r="C10" s="30">
        <v>1</v>
      </c>
      <c r="D10" s="30">
        <v>10.6</v>
      </c>
      <c r="E10" s="30">
        <v>14.5</v>
      </c>
      <c r="F10" s="27" t="s">
        <v>229</v>
      </c>
      <c r="P10" s="30"/>
      <c r="Q10" s="30"/>
      <c r="R10" s="30"/>
      <c r="S10" s="30"/>
    </row>
    <row r="11" spans="1:19">
      <c r="A11" s="29">
        <v>43313</v>
      </c>
      <c r="B11" s="30">
        <v>8.9</v>
      </c>
      <c r="C11" s="30">
        <v>1.7</v>
      </c>
      <c r="D11" s="30">
        <v>10.1</v>
      </c>
      <c r="E11" s="30">
        <v>16.899999999999999</v>
      </c>
      <c r="P11" s="30"/>
      <c r="Q11" s="30"/>
      <c r="R11" s="30"/>
      <c r="S11" s="30"/>
    </row>
    <row r="12" spans="1:19">
      <c r="A12" s="29">
        <v>43344</v>
      </c>
      <c r="B12" s="30">
        <v>9.1999999999999993</v>
      </c>
      <c r="C12" s="30">
        <v>0.8</v>
      </c>
      <c r="D12" s="30">
        <v>10.1</v>
      </c>
      <c r="E12" s="30">
        <v>16.899999999999999</v>
      </c>
      <c r="P12" s="30"/>
      <c r="Q12" s="30"/>
      <c r="R12" s="30"/>
      <c r="S12" s="30"/>
    </row>
    <row r="13" spans="1:19">
      <c r="A13" s="29">
        <v>43374</v>
      </c>
      <c r="B13" s="28">
        <v>9.5999999999999943</v>
      </c>
      <c r="C13" s="28">
        <v>1.6</v>
      </c>
      <c r="D13" s="30">
        <v>10</v>
      </c>
      <c r="E13" s="30">
        <v>15.7</v>
      </c>
      <c r="P13" s="30"/>
      <c r="Q13" s="30"/>
      <c r="R13" s="30"/>
      <c r="S13" s="30"/>
    </row>
    <row r="14" spans="1:19">
      <c r="A14" s="29">
        <v>43405</v>
      </c>
      <c r="B14" s="28">
        <v>8.5999999999999943</v>
      </c>
      <c r="C14" s="28">
        <v>2.4</v>
      </c>
      <c r="D14" s="30">
        <v>10</v>
      </c>
      <c r="E14" s="30">
        <v>12.9</v>
      </c>
      <c r="P14" s="30"/>
      <c r="Q14" s="30"/>
      <c r="R14" s="30"/>
      <c r="S14" s="30"/>
    </row>
    <row r="15" spans="1:19">
      <c r="A15" s="29">
        <v>43435</v>
      </c>
      <c r="B15" s="30">
        <v>7</v>
      </c>
      <c r="C15" s="28">
        <v>3.3</v>
      </c>
      <c r="D15" s="28">
        <v>9.6</v>
      </c>
      <c r="E15" s="28">
        <v>7.8</v>
      </c>
      <c r="F15" s="142"/>
      <c r="P15" s="30"/>
      <c r="Q15" s="30"/>
      <c r="R15" s="30"/>
      <c r="S15" s="30"/>
    </row>
    <row r="16" spans="1:19">
      <c r="A16" s="29">
        <v>43466</v>
      </c>
      <c r="B16" s="28">
        <v>6.2999999999999972</v>
      </c>
      <c r="C16" s="28">
        <v>4</v>
      </c>
      <c r="D16" s="28">
        <v>9.5</v>
      </c>
      <c r="E16" s="28">
        <v>5.7</v>
      </c>
      <c r="F16" s="27" t="s">
        <v>230</v>
      </c>
      <c r="P16" s="30"/>
      <c r="Q16" s="30"/>
      <c r="R16" s="30"/>
      <c r="S16" s="30"/>
    </row>
    <row r="17" spans="1:19">
      <c r="A17" s="29">
        <v>43497</v>
      </c>
      <c r="B17" s="28">
        <v>5</v>
      </c>
      <c r="C17" s="28">
        <v>4.5999999999999996</v>
      </c>
      <c r="D17" s="28">
        <v>9.1999999999999993</v>
      </c>
      <c r="E17" s="28">
        <v>5.6</v>
      </c>
      <c r="P17" s="30"/>
      <c r="Q17" s="30"/>
      <c r="R17" s="30"/>
      <c r="S17" s="30"/>
    </row>
    <row r="18" spans="1:19">
      <c r="A18" s="29">
        <v>43525</v>
      </c>
      <c r="B18" s="28">
        <v>4.4000000000000004</v>
      </c>
      <c r="C18" s="28">
        <v>3.6</v>
      </c>
      <c r="D18" s="28">
        <v>8.6999999999999993</v>
      </c>
      <c r="E18" s="28">
        <v>5.4</v>
      </c>
      <c r="P18" s="30"/>
      <c r="Q18" s="30"/>
      <c r="R18" s="30"/>
      <c r="S18" s="30"/>
    </row>
    <row r="19" spans="1:19">
      <c r="A19" s="29">
        <v>43556</v>
      </c>
      <c r="B19" s="28">
        <v>4.7</v>
      </c>
      <c r="C19" s="28">
        <v>5.0999999999999996</v>
      </c>
      <c r="D19" s="28">
        <v>8.4</v>
      </c>
      <c r="E19" s="28">
        <v>4.4000000000000004</v>
      </c>
      <c r="F19" s="142"/>
      <c r="P19" s="30"/>
      <c r="Q19" s="30"/>
      <c r="R19" s="30"/>
      <c r="S19" s="30"/>
    </row>
    <row r="20" spans="1:19">
      <c r="A20" s="29">
        <v>43586</v>
      </c>
      <c r="B20" s="28">
        <v>5</v>
      </c>
      <c r="C20" s="28">
        <v>9.3000000000000007</v>
      </c>
      <c r="D20" s="28">
        <v>8.6999999999999993</v>
      </c>
      <c r="E20" s="28">
        <v>2.1</v>
      </c>
      <c r="F20" s="142"/>
      <c r="I20" s="28" t="str">
        <f>IF(Content!$E$1=1,I21,I22)</f>
        <v>Джерело: ДССУ, розрахунки НБУ.</v>
      </c>
      <c r="P20" s="30"/>
      <c r="Q20" s="30"/>
      <c r="R20" s="30"/>
      <c r="S20" s="30"/>
    </row>
    <row r="21" spans="1:19">
      <c r="A21" s="29">
        <v>43617</v>
      </c>
      <c r="B21" s="28">
        <v>6.2</v>
      </c>
      <c r="C21" s="28">
        <v>7.8</v>
      </c>
      <c r="D21" s="28">
        <v>8.9</v>
      </c>
      <c r="E21" s="28">
        <v>1</v>
      </c>
      <c r="F21" s="142"/>
      <c r="I21" s="27" t="s">
        <v>28</v>
      </c>
      <c r="P21" s="30"/>
      <c r="Q21" s="30"/>
      <c r="R21" s="30"/>
      <c r="S21" s="30"/>
    </row>
    <row r="22" spans="1:19">
      <c r="A22" s="29">
        <v>43647</v>
      </c>
      <c r="B22" s="28">
        <v>6</v>
      </c>
      <c r="C22" s="28">
        <v>10.3</v>
      </c>
      <c r="D22" s="28">
        <v>8.9</v>
      </c>
      <c r="E22" s="28">
        <v>0.6</v>
      </c>
      <c r="F22" s="142" t="s">
        <v>441</v>
      </c>
      <c r="I22" s="27" t="s">
        <v>52</v>
      </c>
      <c r="P22" s="30"/>
      <c r="Q22" s="30"/>
      <c r="R22" s="30"/>
      <c r="S22" s="30"/>
    </row>
    <row r="23" spans="1:19">
      <c r="A23" s="29">
        <v>43678</v>
      </c>
      <c r="B23" s="28">
        <v>4.5999999999999943</v>
      </c>
      <c r="C23" s="28">
        <v>10.9</v>
      </c>
      <c r="D23" s="28">
        <v>8.9</v>
      </c>
      <c r="E23" s="28">
        <v>-2.7</v>
      </c>
      <c r="F23" s="142"/>
      <c r="P23" s="30"/>
      <c r="Q23" s="30"/>
      <c r="R23" s="30"/>
      <c r="S23" s="30"/>
    </row>
    <row r="24" spans="1:19">
      <c r="A24" s="29">
        <v>43709</v>
      </c>
      <c r="B24" s="28">
        <v>3.0999999999999943</v>
      </c>
      <c r="C24" s="28">
        <v>8.6</v>
      </c>
      <c r="D24" s="28">
        <v>8.4</v>
      </c>
      <c r="E24" s="28">
        <v>-5.0999999999999996</v>
      </c>
      <c r="F24" s="142"/>
      <c r="P24" s="30"/>
      <c r="Q24" s="30"/>
      <c r="R24" s="30"/>
      <c r="S24" s="30"/>
    </row>
    <row r="25" spans="1:19">
      <c r="A25" s="29">
        <v>43739</v>
      </c>
      <c r="B25" s="28">
        <v>1.2000000000000028</v>
      </c>
      <c r="C25" s="28">
        <v>8.8000000000000007</v>
      </c>
      <c r="D25" s="28">
        <v>7.4</v>
      </c>
      <c r="E25" s="28">
        <v>-8.1</v>
      </c>
      <c r="P25" s="30"/>
      <c r="Q25" s="30"/>
      <c r="R25" s="30"/>
      <c r="S25" s="30"/>
    </row>
    <row r="26" spans="1:19">
      <c r="A26" s="29">
        <v>43770</v>
      </c>
      <c r="B26" s="28">
        <v>0.70000000000000284</v>
      </c>
      <c r="C26" s="28">
        <v>7</v>
      </c>
      <c r="D26" s="28">
        <v>6.1</v>
      </c>
      <c r="E26" s="28">
        <v>-8.1999999999999993</v>
      </c>
      <c r="P26" s="30"/>
      <c r="Q26" s="30"/>
      <c r="R26" s="30"/>
      <c r="S26" s="30"/>
    </row>
    <row r="27" spans="1:19">
      <c r="A27" s="29">
        <v>43800</v>
      </c>
      <c r="B27" s="28">
        <v>1.7999999999999972</v>
      </c>
      <c r="C27" s="28">
        <v>3.9</v>
      </c>
      <c r="D27" s="28">
        <v>5.3</v>
      </c>
      <c r="E27" s="28">
        <v>-6.6</v>
      </c>
      <c r="P27" s="30"/>
      <c r="Q27" s="30"/>
      <c r="R27" s="30"/>
      <c r="S27" s="30"/>
    </row>
    <row r="28" spans="1:19">
      <c r="A28" s="29">
        <v>43831</v>
      </c>
      <c r="B28" s="28">
        <v>0.90000000000000568</v>
      </c>
      <c r="C28" s="28">
        <v>1.1000000000000001</v>
      </c>
      <c r="D28" s="28">
        <v>4.5999999999999996</v>
      </c>
      <c r="E28" s="28">
        <v>-7.1</v>
      </c>
      <c r="F28" s="262" t="s">
        <v>496</v>
      </c>
      <c r="P28" s="30"/>
      <c r="Q28" s="30"/>
      <c r="R28" s="30"/>
      <c r="S28" s="30"/>
    </row>
    <row r="29" spans="1:19">
      <c r="A29" s="29">
        <v>43862</v>
      </c>
      <c r="B29" s="28">
        <v>2.5</v>
      </c>
      <c r="C29" s="28">
        <v>-1.3</v>
      </c>
      <c r="D29" s="28">
        <v>4.0999999999999996</v>
      </c>
      <c r="E29" s="28">
        <v>-7.1</v>
      </c>
      <c r="P29" s="30"/>
      <c r="Q29" s="30"/>
      <c r="R29" s="30"/>
      <c r="S29" s="30"/>
    </row>
    <row r="30" spans="1:19">
      <c r="A30" s="29">
        <v>43891</v>
      </c>
      <c r="B30" s="28">
        <v>4.2000000000000028</v>
      </c>
      <c r="C30" s="28">
        <v>-1</v>
      </c>
      <c r="D30" s="28">
        <v>3.9</v>
      </c>
      <c r="E30" s="28">
        <v>-7.6</v>
      </c>
      <c r="F30" s="262"/>
      <c r="P30" s="30"/>
      <c r="Q30" s="30"/>
      <c r="R30" s="30"/>
      <c r="S30" s="30"/>
    </row>
    <row r="31" spans="1:19">
      <c r="A31" s="29">
        <v>43922</v>
      </c>
      <c r="B31" s="28">
        <v>5.8</v>
      </c>
      <c r="C31" s="28">
        <v>0.8</v>
      </c>
      <c r="D31" s="28">
        <v>3.9</v>
      </c>
      <c r="E31" s="28">
        <v>-6</v>
      </c>
      <c r="P31" s="30"/>
      <c r="Q31" s="30"/>
      <c r="R31" s="30"/>
      <c r="S31" s="30"/>
    </row>
    <row r="32" spans="1:19">
      <c r="A32" s="29">
        <v>43952</v>
      </c>
      <c r="B32" s="28">
        <v>6.2</v>
      </c>
      <c r="C32" s="28">
        <v>1.5</v>
      </c>
      <c r="D32" s="28">
        <v>3.8</v>
      </c>
      <c r="E32" s="28">
        <v>-6.2</v>
      </c>
      <c r="P32" s="30"/>
      <c r="Q32" s="30"/>
      <c r="R32" s="30"/>
      <c r="S32" s="30"/>
    </row>
    <row r="33" spans="1:19">
      <c r="A33" s="29">
        <v>43983</v>
      </c>
      <c r="B33" s="28">
        <v>6.1</v>
      </c>
      <c r="C33" s="28">
        <v>5</v>
      </c>
      <c r="D33" s="28">
        <v>3.7</v>
      </c>
      <c r="E33" s="28">
        <v>-2.7</v>
      </c>
      <c r="F33" s="262"/>
      <c r="P33" s="30"/>
      <c r="Q33" s="30"/>
      <c r="R33" s="30"/>
      <c r="S33" s="30"/>
    </row>
    <row r="34" spans="1:19">
      <c r="A34" s="29">
        <v>44013</v>
      </c>
      <c r="B34" s="28">
        <v>7.2999999999999972</v>
      </c>
      <c r="C34" s="30">
        <v>3.3041174167256742</v>
      </c>
      <c r="D34" s="30">
        <v>3.524445556477886</v>
      </c>
      <c r="E34" s="28">
        <v>-2.9</v>
      </c>
      <c r="F34" s="262"/>
      <c r="P34" s="30"/>
      <c r="Q34" s="30"/>
      <c r="R34" s="30"/>
      <c r="S34" s="30"/>
    </row>
    <row r="35" spans="1:19">
      <c r="A35" s="29">
        <v>44044</v>
      </c>
      <c r="B35" s="28">
        <v>9.2000000000000028</v>
      </c>
      <c r="C35" s="30">
        <v>0.90779298572658718</v>
      </c>
      <c r="D35" s="30">
        <v>3.3008269130400123</v>
      </c>
      <c r="E35" s="28">
        <v>-0.7</v>
      </c>
      <c r="P35" s="30"/>
      <c r="Q35" s="30"/>
      <c r="R35" s="30"/>
      <c r="S35" s="30"/>
    </row>
    <row r="36" spans="1:19">
      <c r="A36" s="29">
        <v>44075</v>
      </c>
      <c r="B36" s="28">
        <v>11.299999999999997</v>
      </c>
      <c r="C36" s="30">
        <v>-1.1000000000000001</v>
      </c>
      <c r="D36" s="30">
        <v>3</v>
      </c>
      <c r="F36" s="262" t="s">
        <v>1070</v>
      </c>
      <c r="P36" s="30"/>
      <c r="Q36" s="30"/>
      <c r="R36" s="30"/>
      <c r="S36" s="30"/>
    </row>
    <row r="37" spans="1:19">
      <c r="A37" s="29"/>
    </row>
    <row r="38" spans="1:19">
      <c r="A38" s="29"/>
    </row>
    <row r="39" spans="1:19">
      <c r="A39" s="29"/>
      <c r="F39" s="26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J51"/>
  <sheetViews>
    <sheetView showGridLines="0" workbookViewId="0"/>
  </sheetViews>
  <sheetFormatPr defaultColWidth="9.28515625" defaultRowHeight="12.75"/>
  <cols>
    <col min="1" max="8" width="9.28515625" style="548"/>
    <col min="9" max="9" width="9.28515625" style="547"/>
    <col min="10" max="16384" width="9.28515625" style="548"/>
  </cols>
  <sheetData>
    <row r="1" spans="1:10">
      <c r="A1" s="12" t="s">
        <v>60</v>
      </c>
      <c r="B1" s="28" t="str">
        <f>IF(Content!$E$1=1,B2,B3)</f>
        <v>Банки</v>
      </c>
      <c r="C1" s="28" t="str">
        <f>IF(Content!$E$1=1,C2,C3)</f>
        <v>Підприємства</v>
      </c>
      <c r="D1" s="28" t="str">
        <f>IF(Content!$E$1=1,D2,D3)</f>
        <v>Домогосподарства</v>
      </c>
      <c r="E1" s="28" t="str">
        <f>IF(Content!$E$1=1,E2,E3)</f>
        <v>Фінансові аналітики</v>
      </c>
      <c r="F1" s="28"/>
      <c r="G1" s="28" t="str">
        <f>IF(Content!$E$1=1,G2,G3)</f>
        <v>Цільовий діапазон</v>
      </c>
      <c r="H1" s="28" t="str">
        <f>IF(Content!$E$1=1,H2,H3)</f>
        <v>Цілі з інфляції (t+12)</v>
      </c>
      <c r="J1" s="28" t="str">
        <f>IF(Content!$E$1=1,J2,J3)</f>
        <v>Інфляційні очікування на наступні 12 місяців, %</v>
      </c>
    </row>
    <row r="2" spans="1:10" s="547" customFormat="1" hidden="1">
      <c r="A2" s="34"/>
      <c r="B2" s="549" t="s">
        <v>31</v>
      </c>
      <c r="C2" s="549" t="s">
        <v>32</v>
      </c>
      <c r="D2" s="549" t="s">
        <v>33</v>
      </c>
      <c r="E2" s="549" t="s">
        <v>34</v>
      </c>
      <c r="F2" s="549"/>
      <c r="G2" s="549" t="s">
        <v>4</v>
      </c>
      <c r="H2" s="549" t="s">
        <v>409</v>
      </c>
      <c r="I2" s="548"/>
      <c r="J2" s="548" t="s">
        <v>39</v>
      </c>
    </row>
    <row r="3" spans="1:10" s="547" customFormat="1" hidden="1">
      <c r="B3" s="549" t="s">
        <v>35</v>
      </c>
      <c r="C3" s="549" t="s">
        <v>36</v>
      </c>
      <c r="D3" s="549" t="s">
        <v>37</v>
      </c>
      <c r="E3" s="549" t="s">
        <v>38</v>
      </c>
      <c r="F3" s="549"/>
      <c r="G3" s="549" t="s">
        <v>445</v>
      </c>
      <c r="H3" s="549" t="s">
        <v>410</v>
      </c>
      <c r="I3" s="548"/>
      <c r="J3" s="548" t="s">
        <v>444</v>
      </c>
    </row>
    <row r="4" spans="1:10">
      <c r="A4" s="550">
        <v>43101</v>
      </c>
      <c r="B4" s="548">
        <v>10.8</v>
      </c>
      <c r="C4" s="548" t="e">
        <f>NA()</f>
        <v>#N/A</v>
      </c>
      <c r="D4" s="548">
        <v>13.3</v>
      </c>
      <c r="E4" s="548">
        <v>8.6999999999999993</v>
      </c>
      <c r="F4" s="548">
        <v>3.75</v>
      </c>
      <c r="G4" s="548">
        <v>4</v>
      </c>
      <c r="I4" s="27" t="s">
        <v>2</v>
      </c>
    </row>
    <row r="5" spans="1:10">
      <c r="A5" s="550">
        <v>43132</v>
      </c>
      <c r="B5" s="548" t="e">
        <f>NA()</f>
        <v>#N/A</v>
      </c>
      <c r="C5" s="551">
        <v>11</v>
      </c>
      <c r="D5" s="548">
        <v>13.7</v>
      </c>
      <c r="E5" s="548">
        <v>9.5</v>
      </c>
      <c r="F5" s="548">
        <v>3.75</v>
      </c>
      <c r="G5" s="548">
        <v>4</v>
      </c>
      <c r="I5" s="27"/>
    </row>
    <row r="6" spans="1:10">
      <c r="A6" s="550">
        <v>43160</v>
      </c>
      <c r="B6" s="548" t="e">
        <f>NA()</f>
        <v>#N/A</v>
      </c>
      <c r="C6" s="548" t="e">
        <f>NA()</f>
        <v>#N/A</v>
      </c>
      <c r="D6" s="548">
        <v>13.7</v>
      </c>
      <c r="E6" s="548">
        <v>9.1999999999999993</v>
      </c>
      <c r="F6" s="548">
        <v>3.75</v>
      </c>
      <c r="G6" s="548">
        <v>4</v>
      </c>
      <c r="H6" s="548">
        <v>5.75</v>
      </c>
      <c r="I6" s="27"/>
    </row>
    <row r="7" spans="1:10">
      <c r="A7" s="550">
        <v>43191</v>
      </c>
      <c r="B7" s="548">
        <v>9.1999999999999993</v>
      </c>
      <c r="C7" s="548" t="e">
        <f>NA()</f>
        <v>#N/A</v>
      </c>
      <c r="D7" s="548">
        <v>12.9</v>
      </c>
      <c r="E7" s="548">
        <v>8.4</v>
      </c>
      <c r="F7" s="548">
        <v>3.5</v>
      </c>
      <c r="G7" s="548">
        <v>4</v>
      </c>
      <c r="I7" s="27"/>
    </row>
    <row r="8" spans="1:10">
      <c r="A8" s="550">
        <v>43221</v>
      </c>
      <c r="B8" s="548" t="e">
        <v>#N/A</v>
      </c>
      <c r="C8" s="548">
        <v>9.6</v>
      </c>
      <c r="D8" s="548">
        <v>13.6</v>
      </c>
      <c r="E8" s="548">
        <v>8.6</v>
      </c>
      <c r="F8" s="548">
        <v>3.5</v>
      </c>
      <c r="G8" s="548">
        <v>4</v>
      </c>
      <c r="I8" s="27"/>
    </row>
    <row r="9" spans="1:10">
      <c r="A9" s="550">
        <v>43252</v>
      </c>
      <c r="B9" s="548" t="e">
        <v>#N/A</v>
      </c>
      <c r="C9" s="548" t="e">
        <f>NA()</f>
        <v>#N/A</v>
      </c>
      <c r="D9" s="548">
        <v>13.4</v>
      </c>
      <c r="E9" s="548">
        <v>8.3000000000000007</v>
      </c>
      <c r="F9" s="548">
        <v>3.5</v>
      </c>
      <c r="G9" s="548">
        <v>4</v>
      </c>
      <c r="H9" s="548">
        <v>5.5</v>
      </c>
      <c r="I9" s="27"/>
    </row>
    <row r="10" spans="1:10">
      <c r="A10" s="550">
        <v>43282</v>
      </c>
      <c r="B10" s="548">
        <v>10.3</v>
      </c>
      <c r="C10" s="548" t="e">
        <f>NA()</f>
        <v>#N/A</v>
      </c>
      <c r="D10" s="548">
        <v>14.1</v>
      </c>
      <c r="E10" s="548">
        <v>8.6999999999999993</v>
      </c>
      <c r="F10" s="548">
        <v>3.25</v>
      </c>
      <c r="G10" s="548">
        <v>4</v>
      </c>
      <c r="I10" s="27" t="s">
        <v>229</v>
      </c>
    </row>
    <row r="11" spans="1:10">
      <c r="A11" s="550">
        <v>43313</v>
      </c>
      <c r="B11" s="548" t="e">
        <v>#N/A</v>
      </c>
      <c r="C11" s="548">
        <v>8.9</v>
      </c>
      <c r="D11" s="548">
        <v>13.6</v>
      </c>
      <c r="E11" s="548">
        <v>8.1999999999999993</v>
      </c>
      <c r="F11" s="548">
        <v>3.25</v>
      </c>
      <c r="G11" s="548">
        <v>4</v>
      </c>
      <c r="I11" s="27"/>
    </row>
    <row r="12" spans="1:10">
      <c r="A12" s="550">
        <v>43344</v>
      </c>
      <c r="B12" s="548" t="e">
        <v>#N/A</v>
      </c>
      <c r="C12" s="548" t="e">
        <v>#N/A</v>
      </c>
      <c r="D12" s="548">
        <v>14.9</v>
      </c>
      <c r="E12" s="548">
        <v>8.5</v>
      </c>
      <c r="F12" s="548">
        <v>3.25</v>
      </c>
      <c r="G12" s="548">
        <v>4</v>
      </c>
      <c r="H12" s="548">
        <v>5.25</v>
      </c>
      <c r="I12" s="27"/>
    </row>
    <row r="13" spans="1:10">
      <c r="A13" s="550">
        <v>43374</v>
      </c>
      <c r="B13" s="548">
        <v>11.5</v>
      </c>
      <c r="C13" s="548" t="e">
        <v>#N/A</v>
      </c>
      <c r="D13" s="548">
        <v>14.3</v>
      </c>
      <c r="E13" s="548">
        <v>7.9</v>
      </c>
      <c r="F13" s="548">
        <v>4</v>
      </c>
      <c r="G13" s="548">
        <v>2</v>
      </c>
      <c r="I13" s="27"/>
    </row>
    <row r="14" spans="1:10">
      <c r="A14" s="550">
        <v>43405</v>
      </c>
      <c r="B14" s="548" t="e">
        <v>#N/A</v>
      </c>
      <c r="C14" s="548">
        <v>9.5</v>
      </c>
      <c r="D14" s="548">
        <v>12.2</v>
      </c>
      <c r="E14" s="548">
        <v>8.1</v>
      </c>
      <c r="F14" s="548">
        <v>4</v>
      </c>
      <c r="G14" s="548">
        <v>2</v>
      </c>
      <c r="I14" s="27"/>
    </row>
    <row r="15" spans="1:10">
      <c r="A15" s="550">
        <v>43435</v>
      </c>
      <c r="B15" s="548" t="e">
        <v>#N/A</v>
      </c>
      <c r="C15" s="548" t="e">
        <v>#N/A</v>
      </c>
      <c r="D15" s="548">
        <v>11.9</v>
      </c>
      <c r="E15" s="548">
        <v>7.9</v>
      </c>
      <c r="F15" s="548">
        <v>4</v>
      </c>
      <c r="G15" s="548">
        <v>2</v>
      </c>
      <c r="H15" s="548">
        <v>5</v>
      </c>
      <c r="I15" s="27"/>
    </row>
    <row r="16" spans="1:10">
      <c r="A16" s="550">
        <v>43466</v>
      </c>
      <c r="B16" s="548">
        <v>10.8</v>
      </c>
      <c r="C16" s="548" t="e">
        <v>#N/A</v>
      </c>
      <c r="D16" s="548">
        <v>12.1</v>
      </c>
      <c r="E16" s="548">
        <v>7.5</v>
      </c>
      <c r="F16" s="548">
        <v>4</v>
      </c>
      <c r="G16" s="548">
        <v>2</v>
      </c>
      <c r="H16" s="548">
        <v>5</v>
      </c>
      <c r="I16" s="27" t="s">
        <v>230</v>
      </c>
    </row>
    <row r="17" spans="1:10">
      <c r="A17" s="550">
        <v>43497</v>
      </c>
      <c r="B17" s="548" t="e">
        <v>#N/A</v>
      </c>
      <c r="C17" s="548">
        <v>9</v>
      </c>
      <c r="D17" s="548">
        <v>11.5</v>
      </c>
      <c r="E17" s="548">
        <v>7.2</v>
      </c>
      <c r="F17" s="548">
        <v>4</v>
      </c>
      <c r="G17" s="548">
        <v>2</v>
      </c>
      <c r="H17" s="548">
        <v>5</v>
      </c>
      <c r="I17" s="27"/>
    </row>
    <row r="18" spans="1:10">
      <c r="A18" s="550">
        <v>43525</v>
      </c>
      <c r="B18" s="548" t="e">
        <v>#N/A</v>
      </c>
      <c r="C18" s="548" t="e">
        <v>#N/A</v>
      </c>
      <c r="D18" s="548">
        <v>11.4</v>
      </c>
      <c r="E18" s="548">
        <v>7.3</v>
      </c>
      <c r="F18" s="548">
        <v>4</v>
      </c>
      <c r="G18" s="548">
        <v>2</v>
      </c>
      <c r="H18" s="548">
        <v>5</v>
      </c>
      <c r="I18" s="27"/>
    </row>
    <row r="19" spans="1:10">
      <c r="A19" s="550">
        <v>43556</v>
      </c>
      <c r="B19" s="548">
        <v>10.4</v>
      </c>
      <c r="C19" s="548" t="e">
        <v>#N/A</v>
      </c>
      <c r="D19" s="548">
        <v>10.9</v>
      </c>
      <c r="E19" s="548">
        <v>7.2</v>
      </c>
      <c r="F19" s="548">
        <v>4</v>
      </c>
      <c r="G19" s="548">
        <v>2</v>
      </c>
      <c r="H19" s="548">
        <v>5</v>
      </c>
      <c r="I19" s="27"/>
      <c r="J19" s="28" t="str">
        <f>IF(Content!$E$1=1,J20,J21)</f>
        <v>Джерело: НБУ, GfK Ukraine, Info Sapiens.</v>
      </c>
    </row>
    <row r="20" spans="1:10">
      <c r="A20" s="550">
        <v>43586</v>
      </c>
      <c r="B20" s="548" t="e">
        <v>#N/A</v>
      </c>
      <c r="C20" s="548">
        <v>7.7</v>
      </c>
      <c r="D20" s="548">
        <v>9.1999999999999993</v>
      </c>
      <c r="E20" s="548">
        <v>7.1</v>
      </c>
      <c r="F20" s="548">
        <v>4</v>
      </c>
      <c r="G20" s="548">
        <v>2</v>
      </c>
      <c r="H20" s="548">
        <v>5</v>
      </c>
      <c r="I20" s="27"/>
      <c r="J20" s="547" t="s">
        <v>759</v>
      </c>
    </row>
    <row r="21" spans="1:10">
      <c r="A21" s="550">
        <v>43617</v>
      </c>
      <c r="B21" s="548" t="e">
        <v>#N/A</v>
      </c>
      <c r="C21" s="548" t="e">
        <v>#N/A</v>
      </c>
      <c r="D21" s="548">
        <v>7.9</v>
      </c>
      <c r="E21" s="548">
        <v>7</v>
      </c>
      <c r="F21" s="548">
        <v>4</v>
      </c>
      <c r="G21" s="548">
        <v>2</v>
      </c>
      <c r="H21" s="548">
        <v>5</v>
      </c>
      <c r="I21" s="27"/>
      <c r="J21" s="547" t="s">
        <v>760</v>
      </c>
    </row>
    <row r="22" spans="1:10">
      <c r="A22" s="550">
        <v>43647</v>
      </c>
      <c r="B22" s="552">
        <v>9.6</v>
      </c>
      <c r="C22" s="552" t="e">
        <v>#N/A</v>
      </c>
      <c r="D22" s="552">
        <v>8.8000000000000007</v>
      </c>
      <c r="E22" s="552">
        <v>7.1</v>
      </c>
      <c r="F22" s="548">
        <v>4</v>
      </c>
      <c r="G22" s="548">
        <v>2</v>
      </c>
      <c r="H22" s="548">
        <v>5</v>
      </c>
      <c r="I22" s="27" t="s">
        <v>441</v>
      </c>
    </row>
    <row r="23" spans="1:10">
      <c r="A23" s="550">
        <v>43678</v>
      </c>
      <c r="B23" s="552" t="e">
        <v>#N/A</v>
      </c>
      <c r="C23" s="552">
        <v>6.9</v>
      </c>
      <c r="D23" s="552">
        <v>9</v>
      </c>
      <c r="E23" s="552">
        <v>7.1</v>
      </c>
      <c r="F23" s="548">
        <v>4</v>
      </c>
      <c r="G23" s="548">
        <v>2</v>
      </c>
      <c r="H23" s="548">
        <v>5</v>
      </c>
      <c r="I23" s="27"/>
    </row>
    <row r="24" spans="1:10">
      <c r="A24" s="550">
        <v>43709</v>
      </c>
      <c r="B24" s="552" t="e">
        <v>#N/A</v>
      </c>
      <c r="C24" s="552" t="e">
        <v>#N/A</v>
      </c>
      <c r="D24" s="552">
        <v>8.6</v>
      </c>
      <c r="E24" s="552" t="e">
        <v>#N/A</v>
      </c>
      <c r="F24" s="548">
        <v>4</v>
      </c>
      <c r="G24" s="548">
        <v>2</v>
      </c>
      <c r="H24" s="548">
        <v>5</v>
      </c>
      <c r="I24" s="27"/>
    </row>
    <row r="25" spans="1:10">
      <c r="A25" s="550">
        <v>43739</v>
      </c>
      <c r="B25" s="552">
        <v>9.1999999999999993</v>
      </c>
      <c r="C25" s="552" t="e">
        <v>#N/A</v>
      </c>
      <c r="D25" s="552">
        <v>8.6</v>
      </c>
      <c r="E25" s="552">
        <v>6.4</v>
      </c>
      <c r="F25" s="548">
        <v>4</v>
      </c>
      <c r="G25" s="548">
        <v>2</v>
      </c>
      <c r="H25" s="548">
        <v>5</v>
      </c>
      <c r="I25" s="27"/>
    </row>
    <row r="26" spans="1:10">
      <c r="A26" s="550">
        <v>43770</v>
      </c>
      <c r="B26" s="552" t="e">
        <v>#N/A</v>
      </c>
      <c r="C26" s="552">
        <v>7</v>
      </c>
      <c r="D26" s="552">
        <v>8.8000000000000007</v>
      </c>
      <c r="E26" s="552" t="e">
        <v>#N/A</v>
      </c>
      <c r="F26" s="548">
        <v>4</v>
      </c>
      <c r="G26" s="548">
        <v>2</v>
      </c>
      <c r="H26" s="548">
        <v>5</v>
      </c>
      <c r="I26" s="27"/>
    </row>
    <row r="27" spans="1:10">
      <c r="A27" s="550">
        <v>43800</v>
      </c>
      <c r="B27" s="552" t="e">
        <v>#N/A</v>
      </c>
      <c r="C27" s="552" t="e">
        <v>#N/A</v>
      </c>
      <c r="D27" s="552">
        <v>8.3000000000000007</v>
      </c>
      <c r="E27" s="552">
        <v>6</v>
      </c>
      <c r="F27" s="548">
        <v>4</v>
      </c>
      <c r="G27" s="548">
        <v>2</v>
      </c>
      <c r="H27" s="548">
        <v>5</v>
      </c>
      <c r="I27" s="27"/>
    </row>
    <row r="28" spans="1:10">
      <c r="A28" s="550">
        <v>43831</v>
      </c>
      <c r="B28" s="552">
        <v>8.1</v>
      </c>
      <c r="C28" s="552" t="e">
        <v>#N/A</v>
      </c>
      <c r="D28" s="552">
        <v>8.8000000000000007</v>
      </c>
      <c r="E28" s="552">
        <v>5.7</v>
      </c>
      <c r="F28" s="548">
        <v>4</v>
      </c>
      <c r="G28" s="548">
        <v>2</v>
      </c>
      <c r="H28" s="548">
        <v>5</v>
      </c>
      <c r="I28" s="142" t="s">
        <v>496</v>
      </c>
    </row>
    <row r="29" spans="1:10">
      <c r="A29" s="550">
        <v>43862</v>
      </c>
      <c r="B29" s="548" t="e">
        <v>#N/A</v>
      </c>
      <c r="C29" s="548">
        <v>5.0999999999999996</v>
      </c>
      <c r="D29" s="548">
        <v>8.9</v>
      </c>
      <c r="E29" s="548" t="e">
        <v>#N/A</v>
      </c>
      <c r="F29" s="548">
        <v>4</v>
      </c>
      <c r="G29" s="548">
        <v>2</v>
      </c>
      <c r="H29" s="548">
        <v>5</v>
      </c>
    </row>
    <row r="30" spans="1:10">
      <c r="A30" s="550">
        <v>43891</v>
      </c>
      <c r="B30" s="548" t="e">
        <v>#N/A</v>
      </c>
      <c r="C30" s="548" t="e">
        <v>#N/A</v>
      </c>
      <c r="D30" s="548">
        <v>7.3</v>
      </c>
      <c r="E30" s="548">
        <v>5.3</v>
      </c>
      <c r="F30" s="548">
        <v>4</v>
      </c>
      <c r="G30" s="548">
        <v>2</v>
      </c>
      <c r="H30" s="548">
        <v>5</v>
      </c>
    </row>
    <row r="31" spans="1:10">
      <c r="A31" s="550">
        <v>43922</v>
      </c>
      <c r="B31" s="548">
        <v>7.9</v>
      </c>
      <c r="C31" s="548" t="e">
        <v>#N/A</v>
      </c>
      <c r="D31" s="548">
        <v>4.9000000000000004</v>
      </c>
      <c r="E31" s="548">
        <v>6.6</v>
      </c>
      <c r="F31" s="548">
        <v>4</v>
      </c>
      <c r="G31" s="548">
        <v>2</v>
      </c>
      <c r="H31" s="548">
        <v>5</v>
      </c>
      <c r="I31" s="553"/>
    </row>
    <row r="32" spans="1:10">
      <c r="A32" s="550">
        <v>43952</v>
      </c>
      <c r="B32" s="548" t="e">
        <v>#N/A</v>
      </c>
      <c r="C32" s="548">
        <v>7</v>
      </c>
      <c r="D32" s="548">
        <v>4.5</v>
      </c>
      <c r="E32" s="548" t="e">
        <v>#N/A</v>
      </c>
      <c r="F32" s="548">
        <v>4</v>
      </c>
      <c r="G32" s="548">
        <v>2</v>
      </c>
      <c r="H32" s="548">
        <v>5</v>
      </c>
      <c r="I32" s="553"/>
    </row>
    <row r="33" spans="1:9">
      <c r="A33" s="550">
        <v>43983</v>
      </c>
      <c r="B33" s="548" t="e">
        <v>#N/A</v>
      </c>
      <c r="C33" s="548" t="e">
        <v>#N/A</v>
      </c>
      <c r="D33" s="548">
        <v>7.3</v>
      </c>
      <c r="E33" s="548">
        <v>6</v>
      </c>
      <c r="F33" s="548">
        <v>4</v>
      </c>
      <c r="G33" s="548">
        <v>2</v>
      </c>
      <c r="H33" s="548">
        <v>5</v>
      </c>
      <c r="I33" s="553"/>
    </row>
    <row r="34" spans="1:9">
      <c r="A34" s="550">
        <v>44013</v>
      </c>
      <c r="B34" s="548">
        <v>5.8</v>
      </c>
      <c r="C34" s="548" t="e">
        <v>#N/A</v>
      </c>
      <c r="D34" s="548">
        <v>7.5</v>
      </c>
      <c r="E34" s="548">
        <v>5.9</v>
      </c>
      <c r="F34" s="548">
        <v>4</v>
      </c>
      <c r="G34" s="548">
        <v>2</v>
      </c>
      <c r="H34" s="548">
        <v>5</v>
      </c>
      <c r="I34" s="553"/>
    </row>
    <row r="35" spans="1:9">
      <c r="A35" s="550">
        <v>44044</v>
      </c>
      <c r="B35" s="548" t="e">
        <v>#N/A</v>
      </c>
      <c r="C35" s="548">
        <v>7</v>
      </c>
      <c r="D35" s="548">
        <v>7.1</v>
      </c>
      <c r="E35" s="548">
        <v>5.9</v>
      </c>
      <c r="F35" s="548">
        <v>4</v>
      </c>
      <c r="G35" s="548">
        <v>2</v>
      </c>
      <c r="H35" s="548">
        <v>5</v>
      </c>
    </row>
    <row r="36" spans="1:9">
      <c r="A36" s="550">
        <v>44075</v>
      </c>
      <c r="B36" s="548" t="e">
        <v>#N/A</v>
      </c>
      <c r="C36" s="548" t="e">
        <v>#N/A</v>
      </c>
      <c r="D36" s="548">
        <v>7.5</v>
      </c>
      <c r="E36" s="548" t="e">
        <v>#N/A</v>
      </c>
      <c r="F36" s="548">
        <v>4</v>
      </c>
      <c r="G36" s="548">
        <v>2</v>
      </c>
      <c r="H36" s="548">
        <v>5</v>
      </c>
      <c r="I36" s="262"/>
    </row>
    <row r="37" spans="1:9">
      <c r="A37" s="550">
        <v>44105</v>
      </c>
      <c r="B37" s="548">
        <v>6.4</v>
      </c>
      <c r="C37" s="548" t="e">
        <v>#N/A</v>
      </c>
      <c r="E37" s="548">
        <v>6.5</v>
      </c>
      <c r="F37" s="548">
        <v>4</v>
      </c>
      <c r="G37" s="548">
        <v>2</v>
      </c>
      <c r="H37" s="548">
        <v>5</v>
      </c>
      <c r="I37" s="553" t="s">
        <v>1215</v>
      </c>
    </row>
    <row r="38" spans="1:9">
      <c r="A38" s="554"/>
      <c r="B38" s="554"/>
      <c r="C38" s="554"/>
      <c r="D38" s="554"/>
      <c r="E38" s="554"/>
      <c r="F38" s="554"/>
      <c r="G38" s="554"/>
      <c r="H38" s="554"/>
    </row>
    <row r="39" spans="1:9">
      <c r="A39" s="554"/>
      <c r="B39" s="554"/>
      <c r="C39" s="554"/>
      <c r="D39" s="554"/>
      <c r="E39" s="554"/>
      <c r="F39" s="554"/>
      <c r="G39" s="554"/>
      <c r="H39" s="554"/>
    </row>
    <row r="40" spans="1:9">
      <c r="A40" s="554"/>
      <c r="B40" s="554"/>
      <c r="C40" s="554"/>
      <c r="D40" s="554"/>
      <c r="E40" s="554"/>
      <c r="F40" s="554"/>
      <c r="G40" s="554"/>
      <c r="H40" s="554"/>
    </row>
    <row r="41" spans="1:9">
      <c r="A41" s="554"/>
      <c r="B41" s="554"/>
      <c r="C41" s="554"/>
      <c r="D41" s="554"/>
      <c r="E41" s="554"/>
      <c r="F41" s="554"/>
      <c r="G41" s="554"/>
      <c r="H41" s="554"/>
    </row>
    <row r="42" spans="1:9">
      <c r="A42" s="554"/>
      <c r="B42" s="554"/>
      <c r="C42" s="554"/>
      <c r="D42" s="554"/>
      <c r="E42" s="554"/>
      <c r="F42" s="554"/>
      <c r="G42" s="554"/>
      <c r="H42" s="554"/>
    </row>
    <row r="43" spans="1:9">
      <c r="A43" s="554"/>
      <c r="B43" s="554"/>
      <c r="C43" s="554"/>
      <c r="D43" s="554"/>
      <c r="E43" s="554"/>
      <c r="F43" s="554"/>
      <c r="G43" s="554"/>
      <c r="H43" s="554"/>
    </row>
    <row r="44" spans="1:9">
      <c r="A44" s="554"/>
      <c r="B44" s="554"/>
      <c r="C44" s="554"/>
      <c r="D44" s="554"/>
      <c r="E44" s="554"/>
      <c r="F44" s="554"/>
      <c r="G44" s="554"/>
      <c r="H44" s="554"/>
    </row>
    <row r="45" spans="1:9">
      <c r="A45" s="554"/>
      <c r="B45" s="554"/>
      <c r="C45" s="554"/>
      <c r="D45" s="554"/>
      <c r="E45" s="554"/>
      <c r="F45" s="554"/>
      <c r="G45" s="554"/>
      <c r="H45" s="554"/>
    </row>
    <row r="46" spans="1:9">
      <c r="A46" s="554"/>
      <c r="B46" s="554"/>
      <c r="C46" s="554"/>
      <c r="D46" s="554"/>
      <c r="E46" s="554"/>
      <c r="F46" s="554"/>
      <c r="G46" s="554"/>
      <c r="H46" s="554"/>
    </row>
    <row r="47" spans="1:9">
      <c r="A47" s="554"/>
      <c r="B47" s="554"/>
      <c r="C47" s="554"/>
      <c r="D47" s="554"/>
      <c r="E47" s="554"/>
      <c r="F47" s="554"/>
      <c r="G47" s="554"/>
      <c r="H47" s="554"/>
    </row>
    <row r="48" spans="1:9">
      <c r="A48" s="554"/>
      <c r="B48" s="554"/>
      <c r="C48" s="554"/>
      <c r="D48" s="554"/>
      <c r="E48" s="554"/>
      <c r="F48" s="554"/>
      <c r="G48" s="554"/>
      <c r="H48" s="554"/>
    </row>
    <row r="49" spans="1:8">
      <c r="A49" s="554"/>
      <c r="B49" s="554"/>
      <c r="C49" s="554"/>
      <c r="D49" s="554"/>
      <c r="E49" s="554"/>
      <c r="F49" s="554"/>
      <c r="G49" s="554"/>
      <c r="H49" s="554"/>
    </row>
    <row r="50" spans="1:8">
      <c r="A50" s="554"/>
      <c r="B50" s="554"/>
      <c r="C50" s="554"/>
      <c r="D50" s="554"/>
      <c r="E50" s="554"/>
      <c r="F50" s="554"/>
      <c r="G50" s="554"/>
      <c r="H50" s="554"/>
    </row>
    <row r="51" spans="1:8">
      <c r="A51" s="554"/>
      <c r="B51" s="554"/>
      <c r="C51" s="554"/>
      <c r="D51" s="554"/>
      <c r="E51" s="554"/>
      <c r="F51" s="554"/>
      <c r="G51" s="554"/>
      <c r="H51" s="55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R53"/>
  <sheetViews>
    <sheetView showGridLines="0" workbookViewId="0"/>
  </sheetViews>
  <sheetFormatPr defaultColWidth="9.28515625" defaultRowHeight="12.75"/>
  <cols>
    <col min="1" max="5" width="9.28515625" style="28"/>
    <col min="6" max="6" width="9.28515625" style="27"/>
    <col min="7" max="16384" width="9.28515625" style="28"/>
  </cols>
  <sheetData>
    <row r="1" spans="1:18">
      <c r="A1" s="12" t="s">
        <v>60</v>
      </c>
      <c r="B1" s="28" t="str">
        <f>IF(Content!$E$1=1,B2,B3)</f>
        <v>Оброблені продукти</v>
      </c>
      <c r="C1" s="28" t="str">
        <f>IF(Content!$E$1=1,C2,C3)</f>
        <v>Послуги</v>
      </c>
      <c r="D1" s="28" t="str">
        <f>IF(Content!$E$1=1,D2,D3)</f>
        <v>Одяг і взуття</v>
      </c>
      <c r="E1" s="28" t="str">
        <f>IF(Content!$E$1=1,E2,E3)</f>
        <v>Інші послуги</v>
      </c>
      <c r="H1" s="28" t="str">
        <f>IF(Content!$E$1=1,H2,H3)</f>
        <v>Основні компоненти БІСЦ, % р/р</v>
      </c>
      <c r="M1" s="181"/>
    </row>
    <row r="2" spans="1:18" s="27" customFormat="1" hidden="1">
      <c r="A2" s="34"/>
      <c r="B2" s="140" t="s">
        <v>497</v>
      </c>
      <c r="C2" s="542" t="s">
        <v>45</v>
      </c>
      <c r="D2" s="140" t="s">
        <v>46</v>
      </c>
      <c r="E2" s="140" t="s">
        <v>1216</v>
      </c>
      <c r="G2" s="140"/>
      <c r="H2" s="140" t="s">
        <v>1284</v>
      </c>
      <c r="M2" s="337"/>
    </row>
    <row r="3" spans="1:18" s="27" customFormat="1" hidden="1">
      <c r="B3" s="140" t="s">
        <v>50</v>
      </c>
      <c r="C3" s="542" t="s">
        <v>49</v>
      </c>
      <c r="D3" s="555" t="s">
        <v>47</v>
      </c>
      <c r="E3" s="555" t="s">
        <v>48</v>
      </c>
      <c r="G3" s="140"/>
      <c r="H3" s="140" t="s">
        <v>1285</v>
      </c>
      <c r="M3" s="337"/>
    </row>
    <row r="4" spans="1:18">
      <c r="A4" s="550">
        <v>43101</v>
      </c>
      <c r="B4" s="544">
        <v>12.8</v>
      </c>
      <c r="C4" s="30">
        <v>15.2</v>
      </c>
      <c r="D4" s="30">
        <v>1.4</v>
      </c>
      <c r="E4" s="30">
        <v>4.7</v>
      </c>
      <c r="F4" s="556" t="s">
        <v>2</v>
      </c>
      <c r="L4" s="557"/>
      <c r="M4" s="557"/>
      <c r="N4" s="557"/>
      <c r="O4" s="557"/>
      <c r="P4" s="30"/>
      <c r="Q4" s="30"/>
      <c r="R4" s="30"/>
    </row>
    <row r="5" spans="1:18">
      <c r="A5" s="550">
        <v>43132</v>
      </c>
      <c r="B5" s="544">
        <v>12.2</v>
      </c>
      <c r="C5" s="30">
        <v>15</v>
      </c>
      <c r="D5" s="30">
        <v>1.4</v>
      </c>
      <c r="E5" s="30">
        <v>4.9000000000000004</v>
      </c>
      <c r="F5" s="556"/>
      <c r="L5" s="557"/>
      <c r="M5" s="557"/>
      <c r="N5" s="557"/>
      <c r="O5" s="557"/>
      <c r="P5" s="30"/>
      <c r="Q5" s="30"/>
      <c r="R5" s="30"/>
    </row>
    <row r="6" spans="1:18">
      <c r="A6" s="550">
        <v>43160</v>
      </c>
      <c r="B6" s="544">
        <v>11.8</v>
      </c>
      <c r="C6" s="30">
        <v>14.9</v>
      </c>
      <c r="D6" s="30">
        <v>0.5</v>
      </c>
      <c r="E6" s="30">
        <v>5.2</v>
      </c>
      <c r="F6" s="556"/>
      <c r="L6" s="557"/>
      <c r="M6" s="557"/>
      <c r="N6" s="557"/>
      <c r="O6" s="557"/>
      <c r="P6" s="30"/>
      <c r="Q6" s="30"/>
      <c r="R6" s="30"/>
    </row>
    <row r="7" spans="1:18">
      <c r="A7" s="550">
        <v>43191</v>
      </c>
      <c r="B7" s="544">
        <v>11.7</v>
      </c>
      <c r="C7" s="30">
        <v>14.5</v>
      </c>
      <c r="D7" s="30">
        <v>1.7</v>
      </c>
      <c r="E7" s="30">
        <v>5</v>
      </c>
      <c r="F7" s="556"/>
      <c r="L7" s="557"/>
      <c r="M7" s="557"/>
      <c r="N7" s="557"/>
      <c r="O7" s="557"/>
      <c r="P7" s="30"/>
      <c r="Q7" s="30"/>
      <c r="R7" s="30"/>
    </row>
    <row r="8" spans="1:18">
      <c r="A8" s="550">
        <v>43221</v>
      </c>
      <c r="B8" s="544">
        <v>11.4</v>
      </c>
      <c r="C8" s="30">
        <v>14.3</v>
      </c>
      <c r="D8" s="30">
        <v>2.4</v>
      </c>
      <c r="E8" s="30">
        <v>5</v>
      </c>
      <c r="F8" s="556"/>
      <c r="L8" s="557"/>
      <c r="M8" s="557"/>
      <c r="N8" s="557"/>
      <c r="O8" s="557"/>
      <c r="P8" s="30"/>
      <c r="Q8" s="30"/>
      <c r="R8" s="30"/>
    </row>
    <row r="9" spans="1:18">
      <c r="A9" s="550">
        <v>43252</v>
      </c>
      <c r="B9" s="544">
        <v>11.2</v>
      </c>
      <c r="C9" s="30">
        <v>14</v>
      </c>
      <c r="D9" s="30">
        <v>2.5</v>
      </c>
      <c r="E9" s="30">
        <v>4.7</v>
      </c>
      <c r="F9" s="556"/>
      <c r="L9" s="557"/>
      <c r="M9" s="557"/>
      <c r="N9" s="557"/>
      <c r="O9" s="557"/>
      <c r="P9" s="30"/>
      <c r="Q9" s="30"/>
      <c r="R9" s="30"/>
    </row>
    <row r="10" spans="1:18">
      <c r="A10" s="550">
        <v>43282</v>
      </c>
      <c r="B10" s="544">
        <v>10.6</v>
      </c>
      <c r="C10" s="30">
        <v>13.8</v>
      </c>
      <c r="D10" s="30">
        <v>2.2000000000000002</v>
      </c>
      <c r="E10" s="30">
        <v>4.5</v>
      </c>
      <c r="F10" s="558" t="s">
        <v>229</v>
      </c>
      <c r="L10" s="557"/>
      <c r="M10" s="557"/>
      <c r="N10" s="557"/>
      <c r="O10" s="557"/>
      <c r="P10" s="30"/>
      <c r="Q10" s="30"/>
      <c r="R10" s="30"/>
    </row>
    <row r="11" spans="1:18">
      <c r="A11" s="550">
        <v>43313</v>
      </c>
      <c r="B11" s="544">
        <v>10.1</v>
      </c>
      <c r="C11" s="30">
        <v>13.8</v>
      </c>
      <c r="D11" s="30">
        <v>2</v>
      </c>
      <c r="E11" s="30">
        <v>4.8</v>
      </c>
      <c r="F11" s="556"/>
      <c r="L11" s="557"/>
      <c r="M11" s="557"/>
      <c r="N11" s="557"/>
      <c r="O11" s="557"/>
      <c r="P11" s="30"/>
      <c r="Q11" s="30"/>
      <c r="R11" s="30"/>
    </row>
    <row r="12" spans="1:18">
      <c r="A12" s="550">
        <v>43344</v>
      </c>
      <c r="B12" s="544">
        <v>10.1</v>
      </c>
      <c r="C12" s="30">
        <v>13.5</v>
      </c>
      <c r="D12" s="30">
        <v>1.8</v>
      </c>
      <c r="E12" s="30">
        <v>5.4</v>
      </c>
      <c r="F12" s="556"/>
      <c r="L12" s="557"/>
      <c r="M12" s="557"/>
      <c r="N12" s="557"/>
      <c r="O12" s="557"/>
      <c r="P12" s="30"/>
      <c r="Q12" s="30"/>
      <c r="R12" s="30"/>
    </row>
    <row r="13" spans="1:18">
      <c r="A13" s="550">
        <v>43374</v>
      </c>
      <c r="B13" s="544">
        <v>10</v>
      </c>
      <c r="C13" s="30">
        <v>14.5</v>
      </c>
      <c r="D13" s="30">
        <v>2</v>
      </c>
      <c r="E13" s="30">
        <v>5.4</v>
      </c>
      <c r="F13" s="556"/>
      <c r="L13" s="557"/>
      <c r="M13" s="557"/>
      <c r="N13" s="557"/>
      <c r="O13" s="557"/>
      <c r="P13" s="30"/>
      <c r="Q13" s="30"/>
      <c r="R13" s="30"/>
    </row>
    <row r="14" spans="1:18">
      <c r="A14" s="550">
        <v>43405</v>
      </c>
      <c r="B14" s="544">
        <v>10</v>
      </c>
      <c r="C14" s="30">
        <v>14.8</v>
      </c>
      <c r="D14" s="30">
        <v>2.1</v>
      </c>
      <c r="E14" s="30">
        <v>5.2</v>
      </c>
      <c r="F14" s="556"/>
      <c r="L14" s="557"/>
      <c r="M14" s="557"/>
      <c r="N14" s="557"/>
      <c r="O14" s="557"/>
      <c r="P14" s="30"/>
      <c r="Q14" s="30"/>
      <c r="R14" s="30"/>
    </row>
    <row r="15" spans="1:18">
      <c r="A15" s="550">
        <v>43435</v>
      </c>
      <c r="B15" s="544">
        <v>9.6</v>
      </c>
      <c r="C15" s="30">
        <v>14.9</v>
      </c>
      <c r="D15" s="30">
        <v>2</v>
      </c>
      <c r="E15" s="30">
        <v>4.8</v>
      </c>
      <c r="F15" s="556"/>
      <c r="L15" s="557"/>
      <c r="M15" s="557"/>
      <c r="N15" s="557"/>
      <c r="O15" s="557"/>
      <c r="P15" s="30"/>
      <c r="Q15" s="30"/>
      <c r="R15" s="30"/>
    </row>
    <row r="16" spans="1:18">
      <c r="A16" s="550">
        <v>43466</v>
      </c>
      <c r="B16" s="544">
        <v>9.5</v>
      </c>
      <c r="C16" s="30">
        <v>14.2</v>
      </c>
      <c r="D16" s="30">
        <v>1.2</v>
      </c>
      <c r="E16" s="30">
        <v>4.0999999999999996</v>
      </c>
      <c r="F16" s="556" t="s">
        <v>230</v>
      </c>
      <c r="L16" s="557"/>
      <c r="M16" s="557"/>
      <c r="N16" s="557"/>
      <c r="O16" s="557"/>
      <c r="P16" s="30"/>
      <c r="Q16" s="30"/>
      <c r="R16" s="30"/>
    </row>
    <row r="17" spans="1:18">
      <c r="A17" s="550">
        <v>43497</v>
      </c>
      <c r="B17" s="544">
        <v>9.1999999999999993</v>
      </c>
      <c r="C17" s="30">
        <v>14.1</v>
      </c>
      <c r="D17" s="30">
        <v>0.5</v>
      </c>
      <c r="E17" s="30">
        <v>3.5</v>
      </c>
      <c r="F17" s="556"/>
      <c r="L17" s="557"/>
      <c r="M17" s="557"/>
      <c r="N17" s="557"/>
      <c r="O17" s="557"/>
      <c r="P17" s="30"/>
      <c r="Q17" s="30"/>
      <c r="R17" s="30"/>
    </row>
    <row r="18" spans="1:18">
      <c r="A18" s="550">
        <v>43525</v>
      </c>
      <c r="B18" s="544">
        <v>8.6999999999999993</v>
      </c>
      <c r="C18" s="30">
        <v>14.1</v>
      </c>
      <c r="D18" s="30">
        <v>2</v>
      </c>
      <c r="E18" s="30">
        <v>3</v>
      </c>
      <c r="F18" s="556"/>
      <c r="L18" s="557"/>
      <c r="M18" s="557"/>
      <c r="N18" s="557"/>
      <c r="O18" s="557"/>
      <c r="P18" s="30"/>
      <c r="Q18" s="30"/>
      <c r="R18" s="30"/>
    </row>
    <row r="19" spans="1:18">
      <c r="A19" s="550">
        <v>43556</v>
      </c>
      <c r="B19" s="544">
        <v>8.4</v>
      </c>
      <c r="C19" s="30">
        <v>14</v>
      </c>
      <c r="D19" s="30">
        <v>1.8</v>
      </c>
      <c r="E19" s="30">
        <v>3</v>
      </c>
      <c r="F19" s="556"/>
      <c r="H19" s="28" t="str">
        <f>IF(Content!$E$1=1,H21,H22)</f>
        <v xml:space="preserve">Джерело: ДССУ, розрахунки НБУ. </v>
      </c>
      <c r="L19" s="557"/>
      <c r="M19" s="557"/>
      <c r="N19" s="557"/>
      <c r="O19" s="557"/>
      <c r="P19" s="30"/>
      <c r="Q19" s="30"/>
      <c r="R19" s="30"/>
    </row>
    <row r="20" spans="1:18">
      <c r="A20" s="550">
        <v>43586</v>
      </c>
      <c r="B20" s="544">
        <v>8.6999999999999993</v>
      </c>
      <c r="C20" s="30">
        <v>14.1</v>
      </c>
      <c r="D20" s="30">
        <v>0.7</v>
      </c>
      <c r="E20" s="30">
        <v>2.7</v>
      </c>
      <c r="F20" s="556"/>
      <c r="H20" s="27"/>
      <c r="L20" s="557"/>
      <c r="M20" s="557"/>
      <c r="N20" s="557"/>
      <c r="O20" s="557"/>
      <c r="P20" s="30"/>
      <c r="Q20" s="30"/>
      <c r="R20" s="30"/>
    </row>
    <row r="21" spans="1:18">
      <c r="A21" s="550">
        <v>43617</v>
      </c>
      <c r="B21" s="544">
        <v>8.9</v>
      </c>
      <c r="C21" s="30">
        <v>14</v>
      </c>
      <c r="D21" s="30">
        <v>0.1</v>
      </c>
      <c r="E21" s="30">
        <v>2.7</v>
      </c>
      <c r="F21" s="556"/>
      <c r="H21" s="27" t="s">
        <v>51</v>
      </c>
      <c r="L21" s="557"/>
      <c r="M21" s="557"/>
      <c r="N21" s="557"/>
      <c r="O21" s="557"/>
      <c r="P21" s="30"/>
      <c r="Q21" s="30"/>
      <c r="R21" s="30"/>
    </row>
    <row r="22" spans="1:18">
      <c r="A22" s="550">
        <v>43647</v>
      </c>
      <c r="B22" s="544">
        <v>8.9</v>
      </c>
      <c r="C22" s="30">
        <v>13.8</v>
      </c>
      <c r="D22" s="30">
        <v>0.2</v>
      </c>
      <c r="E22" s="30">
        <v>2.6</v>
      </c>
      <c r="F22" s="558" t="s">
        <v>441</v>
      </c>
      <c r="H22" s="27" t="s">
        <v>52</v>
      </c>
      <c r="L22" s="557"/>
      <c r="M22" s="557"/>
      <c r="N22" s="557"/>
      <c r="O22" s="557"/>
      <c r="P22" s="30"/>
      <c r="Q22" s="30"/>
      <c r="R22" s="30"/>
    </row>
    <row r="23" spans="1:18">
      <c r="A23" s="550">
        <v>43678</v>
      </c>
      <c r="B23" s="544">
        <v>8.9</v>
      </c>
      <c r="C23" s="30">
        <v>13.9</v>
      </c>
      <c r="D23" s="30">
        <v>0</v>
      </c>
      <c r="E23" s="30">
        <v>1.9</v>
      </c>
      <c r="F23" s="556"/>
      <c r="H23" s="28" t="s">
        <v>1</v>
      </c>
      <c r="L23" s="557"/>
      <c r="M23" s="557"/>
      <c r="N23" s="557"/>
      <c r="O23" s="557"/>
      <c r="P23" s="30"/>
      <c r="Q23" s="30"/>
      <c r="R23" s="30"/>
    </row>
    <row r="24" spans="1:18">
      <c r="A24" s="550">
        <v>43709</v>
      </c>
      <c r="B24" s="544">
        <v>8.4</v>
      </c>
      <c r="C24" s="30">
        <v>13.1</v>
      </c>
      <c r="D24" s="30">
        <v>0.1</v>
      </c>
      <c r="E24" s="30">
        <v>0.7</v>
      </c>
      <c r="F24" s="556"/>
      <c r="L24" s="557"/>
      <c r="M24" s="557"/>
      <c r="N24" s="557"/>
      <c r="O24" s="557"/>
      <c r="P24" s="30"/>
      <c r="Q24" s="30"/>
      <c r="R24" s="30"/>
    </row>
    <row r="25" spans="1:18">
      <c r="A25" s="550">
        <v>43739</v>
      </c>
      <c r="B25" s="559">
        <v>7.4</v>
      </c>
      <c r="C25" s="30">
        <v>13.4</v>
      </c>
      <c r="D25" s="30">
        <v>-0.6</v>
      </c>
      <c r="E25" s="30">
        <v>-0.4</v>
      </c>
      <c r="F25" s="556"/>
      <c r="L25" s="557"/>
      <c r="M25" s="557"/>
      <c r="N25" s="557"/>
      <c r="O25" s="557"/>
      <c r="P25" s="30"/>
      <c r="Q25" s="30"/>
      <c r="R25" s="30"/>
    </row>
    <row r="26" spans="1:18">
      <c r="A26" s="550">
        <v>43770</v>
      </c>
      <c r="B26" s="559">
        <v>6.1</v>
      </c>
      <c r="C26" s="30">
        <v>12.4</v>
      </c>
      <c r="D26" s="30">
        <v>-1.4</v>
      </c>
      <c r="E26" s="30">
        <v>-1.1000000000000001</v>
      </c>
      <c r="F26" s="556"/>
      <c r="L26" s="557"/>
      <c r="M26" s="557"/>
      <c r="N26" s="557"/>
      <c r="O26" s="557"/>
      <c r="P26" s="30"/>
      <c r="Q26" s="30"/>
      <c r="R26" s="30"/>
    </row>
    <row r="27" spans="1:18">
      <c r="A27" s="550">
        <v>43800</v>
      </c>
      <c r="B27" s="559">
        <v>5.3</v>
      </c>
      <c r="C27" s="30">
        <v>11.6</v>
      </c>
      <c r="D27" s="30">
        <v>-2.2999999999999998</v>
      </c>
      <c r="E27" s="30">
        <v>-2.1</v>
      </c>
      <c r="F27" s="556"/>
      <c r="L27" s="557"/>
      <c r="M27" s="557"/>
      <c r="N27" s="557"/>
      <c r="O27" s="557"/>
      <c r="P27" s="30"/>
      <c r="Q27" s="30"/>
      <c r="R27" s="30"/>
    </row>
    <row r="28" spans="1:18">
      <c r="A28" s="550">
        <v>43831</v>
      </c>
      <c r="B28" s="559">
        <v>4.5999999999999996</v>
      </c>
      <c r="C28" s="30">
        <v>11.5</v>
      </c>
      <c r="D28" s="30">
        <v>-3.3</v>
      </c>
      <c r="E28" s="30">
        <v>-2.8</v>
      </c>
      <c r="F28" s="556" t="s">
        <v>496</v>
      </c>
      <c r="L28" s="557"/>
      <c r="M28" s="557"/>
      <c r="N28" s="557"/>
      <c r="O28" s="557"/>
      <c r="P28" s="30"/>
      <c r="Q28" s="30"/>
      <c r="R28" s="30"/>
    </row>
    <row r="29" spans="1:18">
      <c r="A29" s="550">
        <v>43862</v>
      </c>
      <c r="B29" s="559">
        <v>4.0999999999999996</v>
      </c>
      <c r="C29" s="30">
        <v>11</v>
      </c>
      <c r="D29" s="30">
        <v>-4.0999999999999996</v>
      </c>
      <c r="E29" s="30">
        <v>-2.8</v>
      </c>
      <c r="F29" s="556"/>
      <c r="L29" s="557"/>
      <c r="M29" s="557"/>
      <c r="N29" s="557"/>
      <c r="O29" s="557"/>
      <c r="P29" s="30"/>
      <c r="Q29" s="30"/>
      <c r="R29" s="30"/>
    </row>
    <row r="30" spans="1:18">
      <c r="A30" s="550">
        <v>43891</v>
      </c>
      <c r="B30" s="559">
        <v>3.9</v>
      </c>
      <c r="C30" s="30">
        <v>9.9</v>
      </c>
      <c r="D30" s="30">
        <v>-2.8</v>
      </c>
      <c r="E30" s="30">
        <v>-1.6</v>
      </c>
      <c r="F30" s="556"/>
      <c r="L30" s="557"/>
      <c r="M30" s="557"/>
      <c r="N30" s="557"/>
      <c r="O30" s="557"/>
      <c r="P30" s="30"/>
      <c r="Q30" s="30"/>
      <c r="R30" s="30"/>
    </row>
    <row r="31" spans="1:18">
      <c r="A31" s="550">
        <v>43922</v>
      </c>
      <c r="B31" s="559">
        <v>3.9</v>
      </c>
      <c r="C31" s="30">
        <v>8.6999999999999993</v>
      </c>
      <c r="D31" s="30">
        <v>-4.3</v>
      </c>
      <c r="E31" s="30">
        <v>-0.4</v>
      </c>
      <c r="F31" s="556"/>
      <c r="L31" s="557"/>
      <c r="M31" s="557"/>
      <c r="N31" s="557"/>
      <c r="O31" s="557"/>
      <c r="P31" s="30"/>
      <c r="Q31" s="30"/>
      <c r="R31" s="30"/>
    </row>
    <row r="32" spans="1:18">
      <c r="A32" s="550">
        <v>43952</v>
      </c>
      <c r="B32" s="559">
        <v>3.8</v>
      </c>
      <c r="C32" s="30">
        <v>8.4</v>
      </c>
      <c r="D32" s="30">
        <v>-4.2</v>
      </c>
      <c r="E32" s="30">
        <v>-0.5</v>
      </c>
      <c r="F32" s="558"/>
      <c r="L32" s="557"/>
      <c r="M32" s="557"/>
      <c r="N32" s="557"/>
      <c r="O32" s="557"/>
      <c r="P32" s="30"/>
      <c r="Q32" s="30"/>
      <c r="R32" s="30"/>
    </row>
    <row r="33" spans="1:18">
      <c r="A33" s="550">
        <v>43983</v>
      </c>
      <c r="B33" s="559">
        <v>3.7</v>
      </c>
      <c r="C33" s="30">
        <v>8.4</v>
      </c>
      <c r="D33" s="30">
        <v>-4</v>
      </c>
      <c r="E33" s="30">
        <v>-0.5</v>
      </c>
      <c r="F33" s="556"/>
      <c r="L33" s="557"/>
      <c r="M33" s="557"/>
      <c r="N33" s="557"/>
      <c r="O33" s="557"/>
      <c r="P33" s="30"/>
      <c r="Q33" s="30"/>
      <c r="R33" s="30"/>
    </row>
    <row r="34" spans="1:18">
      <c r="A34" s="550">
        <v>44013</v>
      </c>
      <c r="B34" s="559">
        <v>3.5</v>
      </c>
      <c r="C34" s="30">
        <v>8.4</v>
      </c>
      <c r="D34" s="30">
        <v>-4.3</v>
      </c>
      <c r="E34" s="30">
        <v>-0.1</v>
      </c>
      <c r="F34" s="558"/>
      <c r="L34" s="557"/>
      <c r="M34" s="557"/>
      <c r="N34" s="557"/>
      <c r="O34" s="557"/>
      <c r="P34" s="30"/>
      <c r="Q34" s="30"/>
      <c r="R34" s="30"/>
    </row>
    <row r="35" spans="1:18">
      <c r="A35" s="550">
        <v>44044</v>
      </c>
      <c r="B35" s="559">
        <v>3.3</v>
      </c>
      <c r="C35" s="30">
        <v>8.1999999999999993</v>
      </c>
      <c r="D35" s="30">
        <v>-4.5</v>
      </c>
      <c r="E35" s="30">
        <v>1.1000000000000001</v>
      </c>
      <c r="F35" s="558"/>
      <c r="L35" s="557"/>
      <c r="M35" s="557"/>
      <c r="N35" s="557"/>
      <c r="O35" s="557"/>
      <c r="P35" s="30"/>
      <c r="Q35" s="30"/>
      <c r="R35" s="30"/>
    </row>
    <row r="36" spans="1:18">
      <c r="A36" s="550">
        <v>44075</v>
      </c>
      <c r="B36" s="559">
        <v>3</v>
      </c>
      <c r="C36" s="30">
        <v>7.8</v>
      </c>
      <c r="D36" s="30">
        <v>-5.2</v>
      </c>
      <c r="E36" s="30">
        <v>1.7</v>
      </c>
      <c r="F36" s="558" t="s">
        <v>1070</v>
      </c>
      <c r="L36" s="557"/>
      <c r="M36" s="557"/>
      <c r="N36" s="557"/>
      <c r="O36" s="557"/>
      <c r="P36" s="30"/>
      <c r="Q36" s="30"/>
      <c r="R36" s="30"/>
    </row>
    <row r="37" spans="1:18">
      <c r="A37" s="550"/>
      <c r="B37" s="30"/>
      <c r="C37" s="30"/>
      <c r="D37" s="30"/>
      <c r="E37" s="30"/>
      <c r="F37" s="558"/>
    </row>
    <row r="38" spans="1:18">
      <c r="B38" s="30"/>
      <c r="C38" s="30"/>
      <c r="D38" s="30"/>
      <c r="E38" s="30"/>
    </row>
    <row r="39" spans="1:18">
      <c r="B39" s="30"/>
      <c r="C39" s="30"/>
      <c r="D39" s="30"/>
      <c r="E39" s="30"/>
    </row>
    <row r="40" spans="1:18">
      <c r="B40" s="30"/>
      <c r="C40" s="30"/>
      <c r="D40" s="30"/>
      <c r="E40" s="30"/>
    </row>
    <row r="41" spans="1:18">
      <c r="B41" s="30"/>
      <c r="C41" s="30"/>
      <c r="D41" s="30"/>
      <c r="E41" s="30"/>
    </row>
    <row r="42" spans="1:18">
      <c r="B42" s="30"/>
      <c r="C42" s="30"/>
      <c r="D42" s="30"/>
      <c r="E42" s="30"/>
    </row>
    <row r="43" spans="1:18">
      <c r="B43" s="30"/>
      <c r="C43" s="30"/>
      <c r="D43" s="30"/>
      <c r="E43" s="30"/>
    </row>
    <row r="44" spans="1:18">
      <c r="B44" s="30"/>
      <c r="C44" s="30"/>
      <c r="D44" s="30"/>
      <c r="E44" s="30"/>
    </row>
    <row r="45" spans="1:18">
      <c r="B45" s="30"/>
      <c r="C45" s="30"/>
      <c r="D45" s="30"/>
      <c r="E45" s="30"/>
    </row>
    <row r="46" spans="1:18">
      <c r="B46" s="30"/>
      <c r="C46" s="30"/>
      <c r="D46" s="30"/>
      <c r="E46" s="30"/>
    </row>
    <row r="47" spans="1:18">
      <c r="B47" s="30"/>
      <c r="C47" s="30"/>
      <c r="D47" s="30"/>
      <c r="E47" s="30"/>
    </row>
    <row r="48" spans="1:18">
      <c r="B48" s="30"/>
      <c r="C48" s="30"/>
      <c r="D48" s="30"/>
      <c r="E48" s="30"/>
    </row>
    <row r="49" spans="2:5">
      <c r="B49" s="30"/>
      <c r="C49" s="30"/>
      <c r="D49" s="30"/>
      <c r="E49" s="30"/>
    </row>
    <row r="50" spans="2:5">
      <c r="B50" s="30"/>
      <c r="C50" s="30"/>
      <c r="D50" s="30"/>
      <c r="E50" s="30"/>
    </row>
    <row r="51" spans="2:5">
      <c r="B51" s="30"/>
      <c r="C51" s="30"/>
      <c r="D51" s="30"/>
      <c r="E51" s="30"/>
    </row>
    <row r="52" spans="2:5">
      <c r="B52" s="30"/>
      <c r="C52" s="30"/>
      <c r="D52" s="30"/>
      <c r="E52" s="30"/>
    </row>
    <row r="53" spans="2:5">
      <c r="B53" s="30"/>
      <c r="C53" s="30"/>
      <c r="D53" s="30"/>
      <c r="E53" s="3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H36"/>
  <sheetViews>
    <sheetView showGridLines="0" workbookViewId="0">
      <selection activeCell="A2" sqref="A2:XFD3"/>
    </sheetView>
  </sheetViews>
  <sheetFormatPr defaultColWidth="10.7109375" defaultRowHeight="12.75"/>
  <cols>
    <col min="1" max="16384" width="10.7109375" style="377"/>
  </cols>
  <sheetData>
    <row r="1" spans="1:8">
      <c r="A1" s="141" t="s">
        <v>60</v>
      </c>
      <c r="B1" s="140" t="str">
        <f>IF(Content!$E$1=1,B2,B3)</f>
        <v>Середньомісячні ціни на Brent у грн (екв.)</v>
      </c>
      <c r="C1" s="140" t="str">
        <f>IF(Content!$E$1=1,C2,C3)</f>
        <v>Споживчі ціни на паливо</v>
      </c>
      <c r="D1" s="140" t="str">
        <f>IF(Content!$E$1=1,D2,D3)</f>
        <v>Ціни в добуванні нафти та природного газу</v>
      </c>
      <c r="E1" s="140" t="str">
        <f>IF(Content!$E$1=1,E2,E3)</f>
        <v>Природний газ</v>
      </c>
      <c r="F1" s="140" t="str">
        <f>IF(Content!$E$1=1,F2,F3)</f>
        <v>Ціни у постачанні е/е, газу, пари, кондиційованого повітря</v>
      </c>
      <c r="G1" s="376"/>
      <c r="H1" s="140" t="str">
        <f>IF(Content!$E$1=1,H2,H3)</f>
        <v>Ціни на енергетичні ресурси, % р/р</v>
      </c>
    </row>
    <row r="2" spans="1:8" ht="63.75" hidden="1">
      <c r="B2" s="376" t="s">
        <v>1562</v>
      </c>
      <c r="C2" s="376" t="s">
        <v>762</v>
      </c>
      <c r="D2" s="376" t="s">
        <v>1563</v>
      </c>
      <c r="E2" s="373" t="s">
        <v>351</v>
      </c>
      <c r="F2" s="373" t="s">
        <v>1564</v>
      </c>
      <c r="H2" s="377" t="s">
        <v>926</v>
      </c>
    </row>
    <row r="3" spans="1:8" hidden="1">
      <c r="B3" s="377" t="s">
        <v>763</v>
      </c>
      <c r="C3" s="377" t="s">
        <v>764</v>
      </c>
      <c r="D3" s="377" t="s">
        <v>765</v>
      </c>
      <c r="E3" s="372" t="s">
        <v>352</v>
      </c>
      <c r="F3" s="372" t="s">
        <v>1217</v>
      </c>
      <c r="H3" s="377" t="s">
        <v>927</v>
      </c>
    </row>
    <row r="4" spans="1:8">
      <c r="A4" s="374">
        <v>43101</v>
      </c>
      <c r="B4" s="378">
        <v>31.6</v>
      </c>
      <c r="C4" s="378">
        <v>21.8</v>
      </c>
      <c r="D4" s="377">
        <v>11.1</v>
      </c>
      <c r="E4" s="375">
        <v>1.2</v>
      </c>
      <c r="F4" s="375">
        <v>31.1</v>
      </c>
      <c r="G4" s="27" t="s">
        <v>2</v>
      </c>
    </row>
    <row r="5" spans="1:8">
      <c r="A5" s="374">
        <v>43132</v>
      </c>
      <c r="B5" s="378">
        <v>18.399999999999999</v>
      </c>
      <c r="C5" s="378">
        <v>21.9</v>
      </c>
      <c r="D5" s="377">
        <v>8.1999999999999993</v>
      </c>
      <c r="E5" s="375">
        <v>1.2</v>
      </c>
      <c r="F5" s="375">
        <v>29</v>
      </c>
      <c r="G5" s="27"/>
    </row>
    <row r="6" spans="1:8">
      <c r="A6" s="374">
        <v>43160</v>
      </c>
      <c r="B6" s="378">
        <v>24.5</v>
      </c>
      <c r="C6" s="378">
        <v>18.899999999999999</v>
      </c>
      <c r="D6" s="377">
        <v>8.9</v>
      </c>
      <c r="E6" s="375">
        <v>1.2</v>
      </c>
      <c r="F6" s="375">
        <v>22.4</v>
      </c>
      <c r="G6" s="27"/>
    </row>
    <row r="7" spans="1:8">
      <c r="A7" s="374">
        <v>43191</v>
      </c>
      <c r="B7" s="378">
        <v>31.4</v>
      </c>
      <c r="C7" s="378">
        <v>16.7</v>
      </c>
      <c r="D7" s="377">
        <v>8.4</v>
      </c>
      <c r="E7" s="375">
        <v>1.2</v>
      </c>
      <c r="F7" s="375">
        <v>17.100000000000001</v>
      </c>
      <c r="G7" s="27"/>
    </row>
    <row r="8" spans="1:8">
      <c r="A8" s="374">
        <v>43221</v>
      </c>
      <c r="B8" s="378">
        <v>49.3</v>
      </c>
      <c r="C8" s="378">
        <v>16.5</v>
      </c>
      <c r="D8" s="377">
        <v>15.2</v>
      </c>
      <c r="E8" s="375">
        <v>0.3</v>
      </c>
      <c r="F8" s="375">
        <v>23.4</v>
      </c>
      <c r="G8" s="27"/>
    </row>
    <row r="9" spans="1:8">
      <c r="A9" s="374">
        <v>43252</v>
      </c>
      <c r="B9" s="378">
        <v>60.9</v>
      </c>
      <c r="C9" s="378">
        <v>18.100000000000001</v>
      </c>
      <c r="D9" s="377">
        <v>18</v>
      </c>
      <c r="E9" s="375">
        <v>0.2</v>
      </c>
      <c r="F9" s="375">
        <v>28.1</v>
      </c>
      <c r="G9" s="27"/>
    </row>
    <row r="10" spans="1:8">
      <c r="A10" s="374">
        <v>43282</v>
      </c>
      <c r="B10" s="378">
        <v>55.4</v>
      </c>
      <c r="C10" s="378">
        <v>19</v>
      </c>
      <c r="D10" s="377">
        <v>18</v>
      </c>
      <c r="E10" s="375">
        <v>0.2</v>
      </c>
      <c r="F10" s="375">
        <v>26.8</v>
      </c>
      <c r="G10" s="27" t="s">
        <v>229</v>
      </c>
    </row>
    <row r="11" spans="1:8">
      <c r="A11" s="374">
        <v>43313</v>
      </c>
      <c r="B11" s="378">
        <v>52.7</v>
      </c>
      <c r="C11" s="378">
        <v>19.7</v>
      </c>
      <c r="D11" s="377">
        <v>16.100000000000001</v>
      </c>
      <c r="E11" s="375">
        <v>0.1</v>
      </c>
      <c r="F11" s="375">
        <v>33.200000000000003</v>
      </c>
      <c r="G11" s="27"/>
    </row>
    <row r="12" spans="1:8">
      <c r="A12" s="374">
        <v>43344</v>
      </c>
      <c r="B12" s="378">
        <v>54.4</v>
      </c>
      <c r="C12" s="378">
        <v>22.7</v>
      </c>
      <c r="D12" s="377">
        <v>16</v>
      </c>
      <c r="E12" s="375">
        <v>0</v>
      </c>
      <c r="F12" s="375">
        <v>33.9</v>
      </c>
      <c r="G12" s="27"/>
    </row>
    <row r="13" spans="1:8">
      <c r="A13" s="374">
        <v>43374</v>
      </c>
      <c r="B13" s="378">
        <v>47.4</v>
      </c>
      <c r="C13" s="378">
        <v>24.5</v>
      </c>
      <c r="D13" s="377">
        <v>17</v>
      </c>
      <c r="E13" s="375">
        <v>0</v>
      </c>
      <c r="F13" s="375">
        <v>30.1</v>
      </c>
      <c r="G13" s="27"/>
    </row>
    <row r="14" spans="1:8">
      <c r="A14" s="374">
        <v>43405</v>
      </c>
      <c r="B14" s="378">
        <v>9</v>
      </c>
      <c r="C14" s="378">
        <v>19</v>
      </c>
      <c r="D14" s="377">
        <v>28.9</v>
      </c>
      <c r="E14" s="375">
        <v>22.9</v>
      </c>
      <c r="F14" s="375">
        <v>34.4</v>
      </c>
      <c r="G14" s="27"/>
    </row>
    <row r="15" spans="1:8">
      <c r="A15" s="374">
        <v>43435</v>
      </c>
      <c r="B15" s="378">
        <v>-11.3</v>
      </c>
      <c r="C15" s="378">
        <v>9.1</v>
      </c>
      <c r="D15" s="377">
        <v>24.9</v>
      </c>
      <c r="E15" s="375">
        <v>22.9</v>
      </c>
      <c r="F15" s="375">
        <v>29.8</v>
      </c>
      <c r="G15" s="27"/>
    </row>
    <row r="16" spans="1:8">
      <c r="A16" s="374">
        <v>43466</v>
      </c>
      <c r="B16" s="378">
        <v>-15.8</v>
      </c>
      <c r="C16" s="378">
        <v>-1.9</v>
      </c>
      <c r="D16" s="377">
        <v>17.5</v>
      </c>
      <c r="E16" s="375">
        <v>22.9</v>
      </c>
      <c r="F16" s="375">
        <v>24.2</v>
      </c>
      <c r="G16" s="27" t="s">
        <v>230</v>
      </c>
    </row>
    <row r="17" spans="1:8">
      <c r="A17" s="374">
        <v>43497</v>
      </c>
      <c r="B17" s="378">
        <v>-1.9</v>
      </c>
      <c r="C17" s="378">
        <v>-5.9</v>
      </c>
      <c r="D17" s="377">
        <v>20.7</v>
      </c>
      <c r="E17" s="375">
        <v>22.9</v>
      </c>
      <c r="F17" s="375">
        <v>29.3</v>
      </c>
      <c r="G17" s="27"/>
    </row>
    <row r="18" spans="1:8">
      <c r="A18" s="374">
        <v>43525</v>
      </c>
      <c r="B18" s="378">
        <v>2.1</v>
      </c>
      <c r="C18" s="378">
        <v>-3.5</v>
      </c>
      <c r="D18" s="377">
        <v>19.7</v>
      </c>
      <c r="E18" s="375">
        <v>22.9</v>
      </c>
      <c r="F18" s="375">
        <v>19</v>
      </c>
      <c r="G18" s="27"/>
    </row>
    <row r="19" spans="1:8">
      <c r="A19" s="374">
        <v>43556</v>
      </c>
      <c r="B19" s="378">
        <v>1.9</v>
      </c>
      <c r="C19" s="378">
        <v>-0.2</v>
      </c>
      <c r="D19" s="377">
        <v>18.7</v>
      </c>
      <c r="E19" s="372">
        <v>22.9</v>
      </c>
      <c r="F19" s="372">
        <v>12.7</v>
      </c>
      <c r="G19" s="27"/>
    </row>
    <row r="20" spans="1:8">
      <c r="A20" s="374">
        <v>43586</v>
      </c>
      <c r="B20" s="378">
        <v>-7.3</v>
      </c>
      <c r="C20" s="378">
        <v>3.1</v>
      </c>
      <c r="D20" s="377">
        <v>13.7</v>
      </c>
      <c r="E20" s="372">
        <v>17.7</v>
      </c>
      <c r="F20" s="372">
        <v>15.3</v>
      </c>
      <c r="G20" s="27"/>
    </row>
    <row r="21" spans="1:8">
      <c r="A21" s="374">
        <v>43617</v>
      </c>
      <c r="B21" s="378">
        <v>-14.9</v>
      </c>
      <c r="C21" s="378">
        <v>2.6</v>
      </c>
      <c r="D21" s="377">
        <v>13.1</v>
      </c>
      <c r="E21" s="372">
        <v>10.199999999999999</v>
      </c>
      <c r="F21" s="372">
        <v>0.8</v>
      </c>
      <c r="G21" s="27"/>
    </row>
    <row r="22" spans="1:8">
      <c r="A22" s="374">
        <v>43647</v>
      </c>
      <c r="B22" s="378">
        <v>-16.399999999999999</v>
      </c>
      <c r="C22" s="378">
        <v>-0.4</v>
      </c>
      <c r="D22" s="377">
        <v>-1.2</v>
      </c>
      <c r="E22" s="372">
        <v>-1.3</v>
      </c>
      <c r="F22" s="372">
        <v>10.9</v>
      </c>
      <c r="G22" s="27" t="s">
        <v>441</v>
      </c>
      <c r="H22" s="140" t="str">
        <f>IF(Content!$E$1=1,H23,H24)</f>
        <v>Джерело: розрахунки НБУ, ДССУ, Refinitiv Datastream.</v>
      </c>
    </row>
    <row r="23" spans="1:8">
      <c r="A23" s="374">
        <v>43678</v>
      </c>
      <c r="B23" s="378">
        <v>-25.6</v>
      </c>
      <c r="C23" s="378">
        <v>-3.2</v>
      </c>
      <c r="D23" s="377">
        <v>-13.3</v>
      </c>
      <c r="E23" s="375">
        <v>-5.7</v>
      </c>
      <c r="F23" s="375">
        <v>8.6</v>
      </c>
      <c r="G23" s="27"/>
      <c r="H23" s="379" t="s">
        <v>766</v>
      </c>
    </row>
    <row r="24" spans="1:8">
      <c r="A24" s="374">
        <v>43709</v>
      </c>
      <c r="B24" s="378">
        <v>-30.5</v>
      </c>
      <c r="C24" s="378">
        <v>-8.1999999999999993</v>
      </c>
      <c r="D24" s="377">
        <v>-19.5</v>
      </c>
      <c r="E24" s="375">
        <v>-8.5</v>
      </c>
      <c r="F24" s="375">
        <v>9.3000000000000007</v>
      </c>
      <c r="G24" s="27"/>
      <c r="H24" s="379" t="s">
        <v>767</v>
      </c>
    </row>
    <row r="25" spans="1:8">
      <c r="A25" s="374">
        <v>43739</v>
      </c>
      <c r="B25" s="378">
        <v>-35.299999999999997</v>
      </c>
      <c r="C25" s="378">
        <v>-13.5</v>
      </c>
      <c r="D25" s="377">
        <v>-25.2</v>
      </c>
      <c r="E25" s="375">
        <v>-12.5</v>
      </c>
      <c r="F25" s="375">
        <v>15.3</v>
      </c>
      <c r="G25" s="27"/>
    </row>
    <row r="26" spans="1:8">
      <c r="A26" s="374">
        <v>43770</v>
      </c>
      <c r="B26" s="378">
        <v>-16.100000000000001</v>
      </c>
      <c r="C26" s="378">
        <v>-12.6</v>
      </c>
      <c r="D26" s="377">
        <v>-29.3</v>
      </c>
      <c r="E26" s="375">
        <v>-19.7</v>
      </c>
      <c r="F26" s="375">
        <v>3</v>
      </c>
      <c r="G26" s="27"/>
    </row>
    <row r="27" spans="1:8">
      <c r="A27" s="374">
        <v>43800</v>
      </c>
      <c r="B27" s="378">
        <v>-0.8</v>
      </c>
      <c r="C27" s="378">
        <v>-8.1999999999999993</v>
      </c>
      <c r="D27" s="377">
        <v>-32.299999999999997</v>
      </c>
      <c r="E27" s="375">
        <v>-28.7</v>
      </c>
      <c r="F27" s="375">
        <v>-5.6</v>
      </c>
      <c r="G27" s="27"/>
    </row>
    <row r="28" spans="1:8">
      <c r="A28" s="374">
        <v>43831</v>
      </c>
      <c r="B28" s="378">
        <v>-6.9</v>
      </c>
      <c r="C28" s="378">
        <v>-6.1</v>
      </c>
      <c r="D28" s="377">
        <v>-20.5</v>
      </c>
      <c r="E28" s="375">
        <v>-21.1</v>
      </c>
      <c r="F28" s="375">
        <v>-3.2</v>
      </c>
      <c r="G28" s="27" t="s">
        <v>496</v>
      </c>
    </row>
    <row r="29" spans="1:8">
      <c r="A29" s="374">
        <v>43862</v>
      </c>
      <c r="B29" s="378">
        <v>-22.3</v>
      </c>
      <c r="C29" s="378">
        <v>-6.1</v>
      </c>
      <c r="D29" s="377">
        <v>-25.4</v>
      </c>
      <c r="E29" s="375">
        <v>-31.3</v>
      </c>
      <c r="F29" s="375">
        <v>-9.1999999999999993</v>
      </c>
      <c r="G29" s="228"/>
    </row>
    <row r="30" spans="1:8">
      <c r="A30" s="374">
        <v>43891</v>
      </c>
      <c r="B30" s="378">
        <v>-51.2</v>
      </c>
      <c r="C30" s="378">
        <v>-7.7</v>
      </c>
      <c r="D30" s="377">
        <v>-33.299999999999997</v>
      </c>
      <c r="E30" s="375">
        <v>-39.200000000000003</v>
      </c>
      <c r="F30" s="375">
        <v>1.4</v>
      </c>
      <c r="G30" s="27"/>
    </row>
    <row r="31" spans="1:8">
      <c r="A31" s="374">
        <v>43922</v>
      </c>
      <c r="B31" s="378">
        <v>-66.7</v>
      </c>
      <c r="C31" s="378">
        <v>-18.2</v>
      </c>
      <c r="D31" s="377">
        <v>-47.9</v>
      </c>
      <c r="E31" s="375">
        <v>-46.5</v>
      </c>
      <c r="F31" s="375">
        <v>7.5</v>
      </c>
      <c r="G31" s="228"/>
    </row>
    <row r="32" spans="1:8">
      <c r="A32" s="374">
        <v>43952</v>
      </c>
      <c r="B32" s="378">
        <v>-55.3</v>
      </c>
      <c r="C32" s="378">
        <v>-28.2</v>
      </c>
      <c r="D32" s="377">
        <v>-53.2</v>
      </c>
      <c r="E32" s="375">
        <v>-53.5</v>
      </c>
      <c r="F32" s="375">
        <v>4.4000000000000004</v>
      </c>
      <c r="G32" s="228"/>
    </row>
    <row r="33" spans="1:7">
      <c r="A33" s="374">
        <v>43983</v>
      </c>
      <c r="B33" s="378">
        <v>-36.4</v>
      </c>
      <c r="C33" s="378">
        <v>-26.5</v>
      </c>
      <c r="D33" s="377">
        <v>-62.2</v>
      </c>
      <c r="E33" s="375">
        <v>-52.5</v>
      </c>
      <c r="F33" s="375">
        <v>6.7</v>
      </c>
      <c r="G33" s="27"/>
    </row>
    <row r="34" spans="1:7">
      <c r="A34" s="374">
        <v>44013</v>
      </c>
      <c r="B34" s="377">
        <v>-28.8</v>
      </c>
      <c r="C34" s="377">
        <v>-21.5</v>
      </c>
      <c r="D34" s="377">
        <v>-59.3</v>
      </c>
      <c r="E34" s="377">
        <v>-43</v>
      </c>
      <c r="F34" s="375">
        <v>-9.8000000000000007</v>
      </c>
    </row>
    <row r="35" spans="1:7">
      <c r="A35" s="374">
        <v>44044</v>
      </c>
      <c r="B35" s="377">
        <v>-18.600000000000001</v>
      </c>
      <c r="C35" s="377">
        <v>-17.899999999999999</v>
      </c>
      <c r="D35" s="377">
        <v>-40.5</v>
      </c>
      <c r="E35" s="377">
        <v>-17.8</v>
      </c>
      <c r="F35" s="375">
        <v>-9.4</v>
      </c>
    </row>
    <row r="36" spans="1:7">
      <c r="A36" s="374">
        <v>44075</v>
      </c>
      <c r="B36" s="377">
        <v>-25.5</v>
      </c>
      <c r="C36" s="377">
        <v>-17.399999999999999</v>
      </c>
      <c r="D36" s="377">
        <v>-22</v>
      </c>
      <c r="E36" s="377">
        <v>0.4</v>
      </c>
      <c r="F36" s="375">
        <v>-12.3</v>
      </c>
      <c r="G36" s="560" t="s">
        <v>1070</v>
      </c>
    </row>
  </sheetData>
  <conditionalFormatting sqref="A26:A27">
    <cfRule type="expression" dxfId="7" priority="1">
      <formula>$A26&gt;EOMONTH(TODAY(),-1)</formula>
    </cfRule>
  </conditionalFormatting>
  <hyperlinks>
    <hyperlink ref="A1" location="Content!A1" display="&lt;&lt;"/>
  </hyperlinks>
  <pageMargins left="0.75" right="0.75" top="1" bottom="1" header="0.5" footer="0.5"/>
  <pageSetup paperSize="9" orientation="portrait" horizontalDpi="4294967292" verticalDpi="4294967292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H32"/>
  <sheetViews>
    <sheetView showGridLines="0" workbookViewId="0">
      <selection activeCell="A2" sqref="A2:XFD3"/>
    </sheetView>
  </sheetViews>
  <sheetFormatPr defaultColWidth="9.28515625" defaultRowHeight="12.75"/>
  <cols>
    <col min="1" max="16384" width="9.28515625" style="212"/>
  </cols>
  <sheetData>
    <row r="1" spans="1:8">
      <c r="A1" s="12" t="s">
        <v>60</v>
      </c>
      <c r="B1" s="28" t="str">
        <f>IF(Content!$E$1=1,B2,B3)</f>
        <v>Дефлятор ВВП*</v>
      </c>
      <c r="C1" s="28" t="str">
        <f>IF(Content!$E$1=1,C2,C3)</f>
        <v>Промисловість</v>
      </c>
      <c r="D1" s="28" t="str">
        <f>IF(Content!$E$1=1,D2,D3)</f>
        <v>Промисловість (реалізація за межі України)</v>
      </c>
      <c r="E1" s="28" t="str">
        <f>IF(Content!$E$1=1,E2,E3)</f>
        <v>Будівельно-монтажні роботи**</v>
      </c>
      <c r="F1" s="28" t="str">
        <f>IF(Content!$E$1=1,F2,F3)</f>
        <v>Продукція с/г підприємств</v>
      </c>
      <c r="H1" s="28" t="str">
        <f>IF(Content!$E$1=1,H2,H3)</f>
        <v>Інші виміри інфляції, у середньому за квартал, % р/р</v>
      </c>
    </row>
    <row r="2" spans="1:8" hidden="1">
      <c r="B2" s="212" t="s">
        <v>59</v>
      </c>
      <c r="C2" s="212" t="s">
        <v>83</v>
      </c>
      <c r="D2" s="306" t="s">
        <v>639</v>
      </c>
      <c r="E2" s="306" t="s">
        <v>565</v>
      </c>
      <c r="F2" s="306" t="s">
        <v>1582</v>
      </c>
      <c r="H2" s="212" t="s">
        <v>349</v>
      </c>
    </row>
    <row r="3" spans="1:8" hidden="1">
      <c r="B3" s="212" t="s">
        <v>367</v>
      </c>
      <c r="C3" s="212" t="s">
        <v>86</v>
      </c>
      <c r="D3" s="212" t="s">
        <v>411</v>
      </c>
      <c r="E3" s="306" t="s">
        <v>566</v>
      </c>
      <c r="F3" s="306" t="s">
        <v>1584</v>
      </c>
      <c r="H3" s="212" t="s">
        <v>435</v>
      </c>
    </row>
    <row r="4" spans="1:8">
      <c r="A4" s="212" t="s">
        <v>17</v>
      </c>
      <c r="B4" s="212">
        <v>20.7</v>
      </c>
      <c r="C4" s="212">
        <v>16.099999999999994</v>
      </c>
      <c r="E4" s="212">
        <v>12.5</v>
      </c>
      <c r="F4" s="212">
        <v>12.8</v>
      </c>
      <c r="G4" s="214" t="s">
        <v>17</v>
      </c>
    </row>
    <row r="5" spans="1:8">
      <c r="A5" s="212" t="s">
        <v>18</v>
      </c>
      <c r="B5" s="212">
        <v>15.2</v>
      </c>
      <c r="C5" s="212">
        <v>14.099999999999994</v>
      </c>
      <c r="E5" s="212">
        <v>7.5</v>
      </c>
      <c r="F5" s="212">
        <v>3.8</v>
      </c>
      <c r="G5" s="214"/>
    </row>
    <row r="6" spans="1:8">
      <c r="A6" s="212" t="s">
        <v>19</v>
      </c>
      <c r="B6" s="212">
        <v>15.4</v>
      </c>
      <c r="C6" s="212">
        <v>18.900000000000006</v>
      </c>
      <c r="E6" s="212">
        <v>8.1</v>
      </c>
      <c r="F6" s="212">
        <v>9.5</v>
      </c>
      <c r="G6" s="214" t="s">
        <v>19</v>
      </c>
    </row>
    <row r="7" spans="1:8">
      <c r="A7" s="212" t="s">
        <v>20</v>
      </c>
      <c r="B7" s="212">
        <v>17.5</v>
      </c>
      <c r="C7" s="212">
        <v>32.300000000000011</v>
      </c>
      <c r="E7" s="212">
        <v>9</v>
      </c>
      <c r="F7" s="212">
        <v>9.6999999999999993</v>
      </c>
      <c r="G7" s="214"/>
    </row>
    <row r="8" spans="1:8">
      <c r="A8" s="212" t="s">
        <v>21</v>
      </c>
      <c r="B8" s="212">
        <v>26.8</v>
      </c>
      <c r="C8" s="212">
        <v>38</v>
      </c>
      <c r="E8" s="212">
        <v>12.799999999999997</v>
      </c>
      <c r="F8" s="212">
        <v>11</v>
      </c>
      <c r="G8" s="214" t="s">
        <v>21</v>
      </c>
    </row>
    <row r="9" spans="1:8">
      <c r="A9" s="212" t="s">
        <v>22</v>
      </c>
      <c r="B9" s="212">
        <v>21</v>
      </c>
      <c r="C9" s="212">
        <v>29.599999999999994</v>
      </c>
      <c r="E9" s="212">
        <v>12</v>
      </c>
      <c r="F9" s="212">
        <v>9.6</v>
      </c>
      <c r="G9" s="214"/>
    </row>
    <row r="10" spans="1:8">
      <c r="A10" s="212" t="s">
        <v>23</v>
      </c>
      <c r="B10" s="212">
        <v>21.3</v>
      </c>
      <c r="C10" s="212">
        <v>23.099999999999994</v>
      </c>
      <c r="E10" s="212">
        <v>13.299999999999997</v>
      </c>
      <c r="F10" s="212">
        <v>10.8</v>
      </c>
      <c r="G10" s="214" t="s">
        <v>23</v>
      </c>
    </row>
    <row r="11" spans="1:8">
      <c r="A11" s="212" t="s">
        <v>24</v>
      </c>
      <c r="B11" s="212">
        <v>20.7</v>
      </c>
      <c r="C11" s="212">
        <v>17.900000000000006</v>
      </c>
      <c r="E11" s="212">
        <v>15.299999999999997</v>
      </c>
      <c r="F11" s="212">
        <v>12.6</v>
      </c>
      <c r="G11" s="214"/>
    </row>
    <row r="12" spans="1:8">
      <c r="A12" s="212" t="s">
        <v>25</v>
      </c>
      <c r="B12" s="212">
        <v>15.1</v>
      </c>
      <c r="C12" s="212">
        <v>19.100000000000001</v>
      </c>
      <c r="D12" s="212">
        <v>11.7</v>
      </c>
      <c r="E12" s="212">
        <v>22.799999999999997</v>
      </c>
      <c r="F12" s="212">
        <v>11.4</v>
      </c>
      <c r="G12" s="214" t="s">
        <v>25</v>
      </c>
    </row>
    <row r="13" spans="1:8">
      <c r="A13" s="212" t="s">
        <v>26</v>
      </c>
      <c r="B13" s="212">
        <v>17.2</v>
      </c>
      <c r="C13" s="212">
        <v>16.3</v>
      </c>
      <c r="D13" s="212">
        <v>9.1</v>
      </c>
      <c r="E13" s="212">
        <v>25</v>
      </c>
      <c r="F13" s="212">
        <v>12.599999999999994</v>
      </c>
      <c r="G13" s="214"/>
    </row>
    <row r="14" spans="1:8">
      <c r="A14" s="212" t="s">
        <v>27</v>
      </c>
      <c r="B14" s="212">
        <v>16.2</v>
      </c>
      <c r="C14" s="212">
        <v>18.8</v>
      </c>
      <c r="D14" s="212">
        <v>12.8</v>
      </c>
      <c r="E14" s="212">
        <v>23.5</v>
      </c>
      <c r="F14" s="212">
        <v>10.400000000000006</v>
      </c>
      <c r="G14" s="214" t="s">
        <v>27</v>
      </c>
    </row>
    <row r="15" spans="1:8">
      <c r="A15" s="212" t="s">
        <v>104</v>
      </c>
      <c r="B15" s="212">
        <v>13.5</v>
      </c>
      <c r="C15" s="212">
        <v>15.7</v>
      </c>
      <c r="D15" s="212">
        <v>7.5</v>
      </c>
      <c r="E15" s="212">
        <v>21</v>
      </c>
      <c r="F15" s="212">
        <v>6.2000000000000028</v>
      </c>
      <c r="G15" s="214"/>
    </row>
    <row r="16" spans="1:8">
      <c r="A16" s="212" t="s">
        <v>129</v>
      </c>
      <c r="B16" s="212">
        <v>12.2</v>
      </c>
      <c r="C16" s="212">
        <v>9.8000000000000007</v>
      </c>
      <c r="D16" s="212">
        <v>-0.3</v>
      </c>
      <c r="E16" s="212">
        <v>12.1</v>
      </c>
      <c r="F16" s="212">
        <v>1.3</v>
      </c>
      <c r="G16" s="214" t="s">
        <v>129</v>
      </c>
    </row>
    <row r="17" spans="1:8">
      <c r="A17" s="212" t="s">
        <v>130</v>
      </c>
      <c r="B17" s="212">
        <v>9.9</v>
      </c>
      <c r="C17" s="212">
        <v>6.8</v>
      </c>
      <c r="D17" s="212">
        <v>2.9</v>
      </c>
      <c r="E17" s="212">
        <v>6.9</v>
      </c>
      <c r="F17" s="212">
        <v>-5.5</v>
      </c>
      <c r="G17" s="214"/>
    </row>
    <row r="18" spans="1:8">
      <c r="A18" s="212" t="s">
        <v>131</v>
      </c>
      <c r="B18" s="212">
        <v>7.6</v>
      </c>
      <c r="C18" s="212">
        <v>4.3</v>
      </c>
      <c r="D18" s="212">
        <v>-0.9</v>
      </c>
      <c r="E18" s="212">
        <v>4.5999999999999996</v>
      </c>
      <c r="F18" s="212">
        <v>-8.8000000000000007</v>
      </c>
      <c r="G18" s="214" t="s">
        <v>131</v>
      </c>
    </row>
    <row r="19" spans="1:8">
      <c r="A19" s="212" t="s">
        <v>108</v>
      </c>
      <c r="B19" s="212">
        <v>4.7</v>
      </c>
      <c r="C19" s="212">
        <v>-4</v>
      </c>
      <c r="D19" s="212">
        <v>-13.4</v>
      </c>
      <c r="E19" s="212">
        <v>1.1000000000000001</v>
      </c>
      <c r="F19" s="305">
        <v>-12.1</v>
      </c>
      <c r="G19" s="561"/>
    </row>
    <row r="20" spans="1:8">
      <c r="A20" s="306" t="s">
        <v>132</v>
      </c>
      <c r="B20" s="212">
        <v>5.0999999999999996</v>
      </c>
      <c r="C20" s="212">
        <v>-5.6</v>
      </c>
      <c r="D20" s="212">
        <v>-7.3</v>
      </c>
      <c r="E20" s="212">
        <v>1.3</v>
      </c>
      <c r="F20" s="305">
        <v>-6.3</v>
      </c>
      <c r="G20" s="561" t="s">
        <v>132</v>
      </c>
    </row>
    <row r="21" spans="1:8">
      <c r="A21" s="212" t="s">
        <v>133</v>
      </c>
      <c r="B21" s="212">
        <v>5</v>
      </c>
      <c r="C21" s="212">
        <v>-4.0999999999999996</v>
      </c>
      <c r="D21" s="212">
        <v>-3.7</v>
      </c>
      <c r="E21" s="212">
        <v>1.3</v>
      </c>
      <c r="F21" s="212">
        <v>9.1</v>
      </c>
      <c r="G21" s="561"/>
      <c r="H21" s="28" t="str">
        <f>IF(Content!$E$1=1,H25,H29)</f>
        <v>* Дані за III квартал 2020 року – за оцінками НБУ.</v>
      </c>
    </row>
    <row r="22" spans="1:8">
      <c r="A22" s="212" t="s">
        <v>111</v>
      </c>
      <c r="B22" s="380">
        <v>5</v>
      </c>
      <c r="C22" s="212">
        <v>-4.7</v>
      </c>
      <c r="D22" s="212">
        <v>3.9</v>
      </c>
      <c r="E22" s="212">
        <v>3.2</v>
      </c>
      <c r="F22" s="212">
        <v>17.8</v>
      </c>
      <c r="G22" s="561" t="s">
        <v>111</v>
      </c>
      <c r="H22" s="28" t="str">
        <f>IF(Content!$E$1=1,H26,H31)</f>
        <v>** Для III кварталу 2020 року дані за два місяці.</v>
      </c>
    </row>
    <row r="23" spans="1:8">
      <c r="H23" s="28" t="str">
        <f>IF(Content!$E$1=1,H28,H32)</f>
        <v>Джерело: ДССУ.</v>
      </c>
    </row>
    <row r="25" spans="1:8">
      <c r="H25" s="214" t="s">
        <v>1218</v>
      </c>
    </row>
    <row r="26" spans="1:8">
      <c r="H26" s="214" t="s">
        <v>1219</v>
      </c>
    </row>
    <row r="27" spans="1:8">
      <c r="H27" s="214"/>
    </row>
    <row r="28" spans="1:8">
      <c r="H28" s="214" t="s">
        <v>10</v>
      </c>
    </row>
    <row r="29" spans="1:8">
      <c r="H29" s="214" t="s">
        <v>1220</v>
      </c>
    </row>
    <row r="30" spans="1:8">
      <c r="H30" s="214"/>
    </row>
    <row r="31" spans="1:8">
      <c r="H31" s="214" t="s">
        <v>1221</v>
      </c>
    </row>
    <row r="32" spans="1:8">
      <c r="H32" s="214" t="s">
        <v>1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59999389629810485"/>
  </sheetPr>
  <dimension ref="A1:K60"/>
  <sheetViews>
    <sheetView showGridLines="0" zoomScaleNormal="100" workbookViewId="0">
      <pane xSplit="1" ySplit="1" topLeftCell="C4" activePane="bottomRight" state="frozen"/>
      <selection pane="topRight"/>
      <selection pane="bottomLeft"/>
      <selection pane="bottomRight"/>
    </sheetView>
  </sheetViews>
  <sheetFormatPr defaultColWidth="10.85546875" defaultRowHeight="12.75"/>
  <cols>
    <col min="1" max="9" width="10.85546875" style="645"/>
    <col min="10" max="10" width="10.85546875" style="644"/>
    <col min="11" max="16384" width="10.85546875" style="645"/>
  </cols>
  <sheetData>
    <row r="1" spans="1:11">
      <c r="A1" s="642" t="s">
        <v>60</v>
      </c>
      <c r="B1" s="643" t="str">
        <f>IF(Content!$E$1=1,B2,B3)</f>
        <v>Ціна</v>
      </c>
      <c r="C1" s="643" t="str">
        <f>IF(Content!$E$1=1,C2,C3)</f>
        <v>ПДВ</v>
      </c>
      <c r="D1" s="643" t="str">
        <f>IF(Content!$E$1=1,D2,D3)</f>
        <v>Акцизний податок</v>
      </c>
      <c r="E1" s="643" t="str">
        <f>IF(Content!$E$1=1,E2,E3)</f>
        <v>Акцизний податок з роздрібного продажу</v>
      </c>
      <c r="F1" s="643" t="str">
        <f>IF(Content!$E$1=1,F2,F3)</f>
        <v xml:space="preserve">Логістика </v>
      </c>
      <c r="G1" s="643" t="str">
        <f>IF(Content!$E$1=1,G2,G3)</f>
        <v>Вартість нафтопродуктів</v>
      </c>
      <c r="H1" s="643" t="str">
        <f>IF(Content!$E$1=1,H2,H3)</f>
        <v>Адміністративні та торгові витрати</v>
      </c>
      <c r="I1" s="643" t="str">
        <f>IF(Content!$E$1=1,I2,I3)</f>
        <v>Маржа*</v>
      </c>
      <c r="K1" s="643" t="str">
        <f>IF(Content!$E$1=1,K2,K3)</f>
        <v>Структура роздрібної ціни на бензин А-95, грн/л</v>
      </c>
    </row>
    <row r="2" spans="1:11" hidden="1">
      <c r="B2" s="646" t="s">
        <v>1222</v>
      </c>
      <c r="C2" s="645" t="s">
        <v>1223</v>
      </c>
      <c r="D2" s="645" t="s">
        <v>1224</v>
      </c>
      <c r="E2" s="645" t="s">
        <v>1225</v>
      </c>
      <c r="F2" s="645" t="s">
        <v>1226</v>
      </c>
      <c r="G2" s="645" t="s">
        <v>1227</v>
      </c>
      <c r="H2" s="645" t="s">
        <v>1228</v>
      </c>
      <c r="I2" s="645" t="s">
        <v>1229</v>
      </c>
      <c r="K2" s="645" t="s">
        <v>1230</v>
      </c>
    </row>
    <row r="3" spans="1:11" hidden="1">
      <c r="B3" s="646" t="s">
        <v>1231</v>
      </c>
      <c r="C3" s="645" t="s">
        <v>1232</v>
      </c>
      <c r="D3" s="645" t="s">
        <v>1233</v>
      </c>
      <c r="E3" s="645" t="s">
        <v>1234</v>
      </c>
      <c r="F3" s="645" t="s">
        <v>1235</v>
      </c>
      <c r="G3" s="645" t="s">
        <v>1236</v>
      </c>
      <c r="H3" s="645" t="s">
        <v>1237</v>
      </c>
      <c r="I3" s="645" t="s">
        <v>1238</v>
      </c>
      <c r="K3" s="645" t="s">
        <v>1440</v>
      </c>
    </row>
    <row r="4" spans="1:11">
      <c r="A4" s="647">
        <v>42370</v>
      </c>
      <c r="B4" s="648">
        <v>20.62</v>
      </c>
      <c r="C4" s="648">
        <v>3.44</v>
      </c>
      <c r="D4" s="648">
        <v>4.5199999999999996</v>
      </c>
      <c r="E4" s="648">
        <v>1.07</v>
      </c>
      <c r="F4" s="648">
        <v>0.84</v>
      </c>
      <c r="G4" s="648">
        <v>7.76</v>
      </c>
      <c r="H4" s="648">
        <v>1.03</v>
      </c>
      <c r="I4" s="648">
        <v>1.96</v>
      </c>
      <c r="J4" s="644" t="s">
        <v>1239</v>
      </c>
    </row>
    <row r="5" spans="1:11">
      <c r="A5" s="647">
        <v>42401</v>
      </c>
      <c r="B5" s="648">
        <v>20.5</v>
      </c>
      <c r="C5" s="648">
        <v>3.42</v>
      </c>
      <c r="D5" s="648">
        <v>5.03</v>
      </c>
      <c r="E5" s="648">
        <v>1.07</v>
      </c>
      <c r="F5" s="648">
        <v>0.84</v>
      </c>
      <c r="G5" s="648">
        <v>6.65</v>
      </c>
      <c r="H5" s="648">
        <v>1.03</v>
      </c>
      <c r="I5" s="648">
        <v>2.46</v>
      </c>
      <c r="J5" s="644" t="s">
        <v>1</v>
      </c>
    </row>
    <row r="6" spans="1:11">
      <c r="A6" s="647">
        <v>42430</v>
      </c>
      <c r="B6" s="648">
        <v>20.79</v>
      </c>
      <c r="C6" s="648">
        <v>3.46</v>
      </c>
      <c r="D6" s="648">
        <v>5.01</v>
      </c>
      <c r="E6" s="648">
        <v>1.07</v>
      </c>
      <c r="F6" s="648">
        <v>0.85</v>
      </c>
      <c r="G6" s="648">
        <v>6.98</v>
      </c>
      <c r="H6" s="648">
        <v>1.03</v>
      </c>
      <c r="I6" s="648">
        <v>2.38</v>
      </c>
    </row>
    <row r="7" spans="1:11">
      <c r="A7" s="647">
        <v>42461</v>
      </c>
      <c r="B7" s="648">
        <v>21.51</v>
      </c>
      <c r="C7" s="648">
        <v>3.59</v>
      </c>
      <c r="D7" s="648">
        <v>4.9800000000000004</v>
      </c>
      <c r="E7" s="648">
        <v>1.24</v>
      </c>
      <c r="F7" s="648">
        <v>0.88</v>
      </c>
      <c r="G7" s="648">
        <v>7.96</v>
      </c>
      <c r="H7" s="648">
        <v>1.03</v>
      </c>
      <c r="I7" s="648">
        <v>1.84</v>
      </c>
    </row>
    <row r="8" spans="1:11">
      <c r="A8" s="647">
        <v>42491</v>
      </c>
      <c r="B8" s="648">
        <v>22.82</v>
      </c>
      <c r="C8" s="648">
        <v>3.8</v>
      </c>
      <c r="D8" s="648">
        <v>4.8899999999999997</v>
      </c>
      <c r="E8" s="648">
        <v>1.24</v>
      </c>
      <c r="F8" s="648">
        <v>0.9</v>
      </c>
      <c r="G8" s="648">
        <v>8.3699999999999992</v>
      </c>
      <c r="H8" s="648">
        <v>1.03</v>
      </c>
      <c r="I8" s="648">
        <v>2.59</v>
      </c>
    </row>
    <row r="9" spans="1:11">
      <c r="A9" s="647">
        <v>42522</v>
      </c>
      <c r="B9" s="648">
        <v>23.32</v>
      </c>
      <c r="C9" s="648">
        <v>3.89</v>
      </c>
      <c r="D9" s="648">
        <v>4.82</v>
      </c>
      <c r="E9" s="648">
        <v>1.24</v>
      </c>
      <c r="F9" s="648">
        <v>0.92</v>
      </c>
      <c r="G9" s="648">
        <v>9.09</v>
      </c>
      <c r="H9" s="648">
        <v>1.03</v>
      </c>
      <c r="I9" s="648">
        <v>2.34</v>
      </c>
    </row>
    <row r="10" spans="1:11">
      <c r="A10" s="647">
        <v>42552</v>
      </c>
      <c r="B10" s="648">
        <v>23.37</v>
      </c>
      <c r="C10" s="648">
        <v>3.89</v>
      </c>
      <c r="D10" s="648">
        <v>4.71</v>
      </c>
      <c r="E10" s="648">
        <v>1.18</v>
      </c>
      <c r="F10" s="648">
        <v>0.95</v>
      </c>
      <c r="G10" s="648">
        <v>9.43</v>
      </c>
      <c r="H10" s="648">
        <v>1.03</v>
      </c>
      <c r="I10" s="648">
        <v>2.17</v>
      </c>
    </row>
    <row r="11" spans="1:11">
      <c r="A11" s="647">
        <v>42583</v>
      </c>
      <c r="B11" s="648">
        <v>23.37</v>
      </c>
      <c r="C11" s="648">
        <v>3.9</v>
      </c>
      <c r="D11" s="648">
        <v>4.82</v>
      </c>
      <c r="E11" s="648">
        <v>1.18</v>
      </c>
      <c r="F11" s="648">
        <v>0.95</v>
      </c>
      <c r="G11" s="648">
        <v>9.16</v>
      </c>
      <c r="H11" s="648">
        <v>1.03</v>
      </c>
      <c r="I11" s="648">
        <v>2.34</v>
      </c>
    </row>
    <row r="12" spans="1:11">
      <c r="A12" s="647">
        <v>42614</v>
      </c>
      <c r="B12" s="648">
        <v>23.42</v>
      </c>
      <c r="C12" s="648">
        <v>3.9</v>
      </c>
      <c r="D12" s="648">
        <v>5.05</v>
      </c>
      <c r="E12" s="648">
        <v>1.18</v>
      </c>
      <c r="F12" s="648">
        <v>1.03</v>
      </c>
      <c r="G12" s="648">
        <v>9.08</v>
      </c>
      <c r="H12" s="648">
        <v>1.03</v>
      </c>
      <c r="I12" s="648">
        <v>2.15</v>
      </c>
    </row>
    <row r="13" spans="1:11">
      <c r="A13" s="647">
        <v>42644</v>
      </c>
      <c r="B13" s="648">
        <v>23.7</v>
      </c>
      <c r="C13" s="648">
        <v>3.95</v>
      </c>
      <c r="D13" s="648">
        <v>4.88</v>
      </c>
      <c r="E13" s="648">
        <v>1.21</v>
      </c>
      <c r="F13" s="648">
        <v>1.04</v>
      </c>
      <c r="G13" s="648">
        <v>9.41</v>
      </c>
      <c r="H13" s="648">
        <v>1.03</v>
      </c>
      <c r="I13" s="648">
        <v>2.1800000000000002</v>
      </c>
    </row>
    <row r="14" spans="1:11">
      <c r="A14" s="647">
        <v>42675</v>
      </c>
      <c r="B14" s="648">
        <v>24.12</v>
      </c>
      <c r="C14" s="648">
        <v>4.0199999999999996</v>
      </c>
      <c r="D14" s="648">
        <v>4.7699999999999996</v>
      </c>
      <c r="E14" s="648">
        <v>1.21</v>
      </c>
      <c r="F14" s="648">
        <v>1.07</v>
      </c>
      <c r="G14" s="648">
        <v>9.9700000000000006</v>
      </c>
      <c r="H14" s="648">
        <v>1.03</v>
      </c>
      <c r="I14" s="648">
        <v>2.06</v>
      </c>
    </row>
    <row r="15" spans="1:11">
      <c r="A15" s="647">
        <v>42705</v>
      </c>
      <c r="B15" s="648">
        <v>24.23</v>
      </c>
      <c r="C15" s="648">
        <v>4.04</v>
      </c>
      <c r="D15" s="648">
        <v>4.74</v>
      </c>
      <c r="E15" s="648">
        <v>1.21</v>
      </c>
      <c r="F15" s="648">
        <v>1.07</v>
      </c>
      <c r="G15" s="648">
        <v>9.7100000000000009</v>
      </c>
      <c r="H15" s="648">
        <v>1.03</v>
      </c>
      <c r="I15" s="648">
        <v>2.4300000000000002</v>
      </c>
      <c r="J15" s="644" t="s">
        <v>1</v>
      </c>
    </row>
    <row r="16" spans="1:11">
      <c r="A16" s="647">
        <v>42736</v>
      </c>
      <c r="B16" s="648">
        <v>25</v>
      </c>
      <c r="C16" s="648">
        <v>4.17</v>
      </c>
      <c r="D16" s="648">
        <v>6.12</v>
      </c>
      <c r="E16" s="648">
        <v>0</v>
      </c>
      <c r="F16" s="648">
        <v>1.1000000000000001</v>
      </c>
      <c r="G16" s="648">
        <v>10.57</v>
      </c>
      <c r="H16" s="648">
        <v>1.1299999999999999</v>
      </c>
      <c r="I16" s="648">
        <v>1.91</v>
      </c>
      <c r="J16" s="644" t="s">
        <v>1240</v>
      </c>
    </row>
    <row r="17" spans="1:11">
      <c r="A17" s="647">
        <v>42767</v>
      </c>
      <c r="B17" s="648">
        <v>25.53</v>
      </c>
      <c r="C17" s="648">
        <v>4.26</v>
      </c>
      <c r="D17" s="648">
        <v>6.12</v>
      </c>
      <c r="E17" s="648">
        <v>0</v>
      </c>
      <c r="F17" s="648">
        <v>1.1399999999999999</v>
      </c>
      <c r="G17" s="648">
        <v>11.18</v>
      </c>
      <c r="H17" s="648">
        <v>1.1299999999999999</v>
      </c>
      <c r="I17" s="648">
        <v>1.71</v>
      </c>
      <c r="K17" s="643" t="str">
        <f>IF(Content!$E$1=1,K19,K21)</f>
        <v>*Багато мереж АЗС пропонують своїм постійним клієнтам знижки, тому реальна маржа може бути нижчою. Однак в ІСЦ враховується повна ціна на паливо, оскільки такі знижки вважаються дискримінаційними.</v>
      </c>
    </row>
    <row r="18" spans="1:11">
      <c r="A18" s="647">
        <v>42795</v>
      </c>
      <c r="B18" s="648">
        <v>25.61</v>
      </c>
      <c r="C18" s="648">
        <v>4.2699999999999996</v>
      </c>
      <c r="D18" s="648">
        <v>6.12</v>
      </c>
      <c r="E18" s="648">
        <v>0</v>
      </c>
      <c r="F18" s="648">
        <v>1.1399999999999999</v>
      </c>
      <c r="G18" s="648">
        <v>11.48</v>
      </c>
      <c r="H18" s="648">
        <v>1.1299999999999999</v>
      </c>
      <c r="I18" s="648">
        <v>1.47</v>
      </c>
      <c r="K18" s="643" t="str">
        <f>IF(Content!$E$1=1,K20,K22)</f>
        <v>Джерело: minfin.com.ua, Refinitiv Datastream, розрахунки НБУ.</v>
      </c>
    </row>
    <row r="19" spans="1:11">
      <c r="A19" s="647">
        <v>42826</v>
      </c>
      <c r="B19" s="648">
        <v>25.97</v>
      </c>
      <c r="C19" s="648">
        <v>4.33</v>
      </c>
      <c r="D19" s="648">
        <v>6.15</v>
      </c>
      <c r="E19" s="648">
        <v>0</v>
      </c>
      <c r="F19" s="648">
        <v>1.1499999999999999</v>
      </c>
      <c r="G19" s="648">
        <v>11.16</v>
      </c>
      <c r="H19" s="648">
        <v>1.1299999999999999</v>
      </c>
      <c r="I19" s="648">
        <v>2.04</v>
      </c>
      <c r="K19" s="677" t="s">
        <v>1463</v>
      </c>
    </row>
    <row r="20" spans="1:11">
      <c r="A20" s="647">
        <v>42856</v>
      </c>
      <c r="B20" s="648">
        <v>26.19</v>
      </c>
      <c r="C20" s="648">
        <v>4.37</v>
      </c>
      <c r="D20" s="648">
        <v>6.2</v>
      </c>
      <c r="E20" s="648">
        <v>0</v>
      </c>
      <c r="F20" s="648">
        <v>1.1599999999999999</v>
      </c>
      <c r="G20" s="648">
        <v>11.32</v>
      </c>
      <c r="H20" s="648">
        <v>1.1299999999999999</v>
      </c>
      <c r="I20" s="648">
        <v>2.0099999999999998</v>
      </c>
      <c r="K20" s="677" t="s">
        <v>1464</v>
      </c>
    </row>
    <row r="21" spans="1:11" ht="14.25">
      <c r="A21" s="647">
        <v>42887</v>
      </c>
      <c r="B21" s="648">
        <v>25.95</v>
      </c>
      <c r="C21" s="648">
        <v>4.33</v>
      </c>
      <c r="D21" s="648">
        <v>6.22</v>
      </c>
      <c r="E21" s="648">
        <v>0</v>
      </c>
      <c r="F21" s="648">
        <v>1.1499999999999999</v>
      </c>
      <c r="G21" s="648">
        <v>11.07</v>
      </c>
      <c r="H21" s="648">
        <v>1.1299999999999999</v>
      </c>
      <c r="I21" s="648">
        <v>2.0499999999999998</v>
      </c>
      <c r="K21" s="678" t="s">
        <v>1465</v>
      </c>
    </row>
    <row r="22" spans="1:11" ht="14.25">
      <c r="A22" s="647">
        <v>42917</v>
      </c>
      <c r="B22" s="648">
        <v>25.67</v>
      </c>
      <c r="C22" s="648">
        <v>4.28</v>
      </c>
      <c r="D22" s="648">
        <v>6.36</v>
      </c>
      <c r="E22" s="648">
        <v>0</v>
      </c>
      <c r="F22" s="648">
        <v>1.1399999999999999</v>
      </c>
      <c r="G22" s="648">
        <v>10.61</v>
      </c>
      <c r="H22" s="648">
        <v>1.1299999999999999</v>
      </c>
      <c r="I22" s="648">
        <v>2.15</v>
      </c>
      <c r="K22" s="678" t="s">
        <v>1462</v>
      </c>
    </row>
    <row r="23" spans="1:11">
      <c r="A23" s="647">
        <v>42948</v>
      </c>
      <c r="B23" s="648">
        <v>25.7</v>
      </c>
      <c r="C23" s="648">
        <v>4.28</v>
      </c>
      <c r="D23" s="648">
        <v>6.41</v>
      </c>
      <c r="E23" s="648">
        <v>0</v>
      </c>
      <c r="F23" s="648">
        <v>1.1399999999999999</v>
      </c>
      <c r="G23" s="648">
        <v>9.7899999999999991</v>
      </c>
      <c r="H23" s="648">
        <v>1.1299999999999999</v>
      </c>
      <c r="I23" s="648">
        <v>2.95</v>
      </c>
    </row>
    <row r="24" spans="1:11">
      <c r="A24" s="647">
        <v>42979</v>
      </c>
      <c r="B24" s="648">
        <v>25.94</v>
      </c>
      <c r="C24" s="648">
        <v>4.32</v>
      </c>
      <c r="D24" s="648">
        <v>6.52</v>
      </c>
      <c r="E24" s="648">
        <v>0</v>
      </c>
      <c r="F24" s="648">
        <v>1.1499999999999999</v>
      </c>
      <c r="G24" s="648">
        <v>10.11</v>
      </c>
      <c r="H24" s="648">
        <v>1.1399999999999999</v>
      </c>
      <c r="I24" s="648">
        <v>2.7</v>
      </c>
    </row>
    <row r="25" spans="1:11">
      <c r="A25" s="647">
        <v>43009</v>
      </c>
      <c r="B25" s="648">
        <v>26.25</v>
      </c>
      <c r="C25" s="648">
        <v>4.38</v>
      </c>
      <c r="D25" s="648">
        <v>6.7</v>
      </c>
      <c r="E25" s="648">
        <v>0</v>
      </c>
      <c r="F25" s="648">
        <v>1.17</v>
      </c>
      <c r="G25" s="648">
        <v>10.79</v>
      </c>
      <c r="H25" s="648">
        <v>1.1499999999999999</v>
      </c>
      <c r="I25" s="648">
        <v>2.0699999999999998</v>
      </c>
    </row>
    <row r="26" spans="1:11">
      <c r="A26" s="647">
        <v>43040</v>
      </c>
      <c r="B26" s="648">
        <v>27.58</v>
      </c>
      <c r="C26" s="648">
        <v>4.5999999999999996</v>
      </c>
      <c r="D26" s="648">
        <v>6.69</v>
      </c>
      <c r="E26" s="648">
        <v>0</v>
      </c>
      <c r="F26" s="648">
        <v>1.19</v>
      </c>
      <c r="G26" s="648">
        <v>11.72</v>
      </c>
      <c r="H26" s="648">
        <v>1.1499999999999999</v>
      </c>
      <c r="I26" s="648">
        <v>2.23</v>
      </c>
    </row>
    <row r="27" spans="1:11">
      <c r="A27" s="647">
        <v>43070</v>
      </c>
      <c r="B27" s="648">
        <v>28.54</v>
      </c>
      <c r="C27" s="648">
        <v>4.76</v>
      </c>
      <c r="D27" s="648">
        <v>6.85</v>
      </c>
      <c r="E27" s="648">
        <v>0</v>
      </c>
      <c r="F27" s="648">
        <v>1.2</v>
      </c>
      <c r="G27" s="648">
        <v>12</v>
      </c>
      <c r="H27" s="648">
        <v>1.1499999999999999</v>
      </c>
      <c r="I27" s="648">
        <v>2.57</v>
      </c>
    </row>
    <row r="28" spans="1:11">
      <c r="A28" s="647">
        <v>43101</v>
      </c>
      <c r="B28" s="648">
        <v>30.59</v>
      </c>
      <c r="C28" s="648">
        <v>5.0999999999999996</v>
      </c>
      <c r="D28" s="648">
        <v>7.29</v>
      </c>
      <c r="E28" s="648">
        <v>0</v>
      </c>
      <c r="F28" s="648">
        <v>1.24</v>
      </c>
      <c r="G28" s="648">
        <v>13.09</v>
      </c>
      <c r="H28" s="648">
        <v>1.27</v>
      </c>
      <c r="I28" s="648">
        <v>2.59</v>
      </c>
      <c r="J28" s="644" t="s">
        <v>2</v>
      </c>
    </row>
    <row r="29" spans="1:11">
      <c r="A29" s="647">
        <v>43132</v>
      </c>
      <c r="B29" s="648">
        <v>31.17</v>
      </c>
      <c r="C29" s="648">
        <v>5.2</v>
      </c>
      <c r="D29" s="648">
        <v>7.16</v>
      </c>
      <c r="E29" s="648">
        <v>0</v>
      </c>
      <c r="F29" s="648">
        <v>1.27</v>
      </c>
      <c r="G29" s="648">
        <v>13.36</v>
      </c>
      <c r="H29" s="648">
        <v>1.27</v>
      </c>
      <c r="I29" s="648">
        <v>2.91</v>
      </c>
    </row>
    <row r="30" spans="1:11">
      <c r="A30" s="647">
        <v>43160</v>
      </c>
      <c r="B30" s="648">
        <v>30.43</v>
      </c>
      <c r="C30" s="648">
        <v>5.07</v>
      </c>
      <c r="D30" s="648">
        <v>7.02</v>
      </c>
      <c r="E30" s="648">
        <v>0</v>
      </c>
      <c r="F30" s="648">
        <v>1.28</v>
      </c>
      <c r="G30" s="648">
        <v>13.06</v>
      </c>
      <c r="H30" s="648">
        <v>1.27</v>
      </c>
      <c r="I30" s="648">
        <v>2.73</v>
      </c>
    </row>
    <row r="31" spans="1:11">
      <c r="A31" s="647">
        <v>43191</v>
      </c>
      <c r="B31" s="648">
        <v>30.24</v>
      </c>
      <c r="C31" s="648">
        <v>5.04</v>
      </c>
      <c r="D31" s="648">
        <v>6.89</v>
      </c>
      <c r="E31" s="648">
        <v>0</v>
      </c>
      <c r="F31" s="648">
        <v>1.28</v>
      </c>
      <c r="G31" s="648">
        <v>13.4</v>
      </c>
      <c r="H31" s="648">
        <v>1.27</v>
      </c>
      <c r="I31" s="648">
        <v>2.38</v>
      </c>
    </row>
    <row r="32" spans="1:11">
      <c r="A32" s="647">
        <v>43221</v>
      </c>
      <c r="B32" s="648">
        <v>30.43</v>
      </c>
      <c r="C32" s="648">
        <v>5.07</v>
      </c>
      <c r="D32" s="648">
        <v>6.74</v>
      </c>
      <c r="E32" s="648">
        <v>0</v>
      </c>
      <c r="F32" s="648">
        <v>1.28</v>
      </c>
      <c r="G32" s="648">
        <v>13.62</v>
      </c>
      <c r="H32" s="648">
        <v>1.27</v>
      </c>
      <c r="I32" s="648">
        <v>2.4500000000000002</v>
      </c>
    </row>
    <row r="33" spans="1:10">
      <c r="A33" s="647">
        <v>43252</v>
      </c>
      <c r="B33" s="648">
        <v>30.48</v>
      </c>
      <c r="C33" s="648">
        <v>5.08</v>
      </c>
      <c r="D33" s="648">
        <v>6.69</v>
      </c>
      <c r="E33" s="648">
        <v>0</v>
      </c>
      <c r="F33" s="648">
        <v>1.28</v>
      </c>
      <c r="G33" s="648">
        <v>13.74</v>
      </c>
      <c r="H33" s="648">
        <v>1.27</v>
      </c>
      <c r="I33" s="648">
        <v>2.42</v>
      </c>
    </row>
    <row r="34" spans="1:10">
      <c r="A34" s="647">
        <v>43282</v>
      </c>
      <c r="B34" s="648">
        <v>30.32</v>
      </c>
      <c r="C34" s="648">
        <v>5.05</v>
      </c>
      <c r="D34" s="648">
        <v>6.56</v>
      </c>
      <c r="E34" s="648">
        <v>0</v>
      </c>
      <c r="F34" s="648">
        <v>1.28</v>
      </c>
      <c r="G34" s="648">
        <v>13.51</v>
      </c>
      <c r="H34" s="648">
        <v>1.27</v>
      </c>
      <c r="I34" s="648">
        <v>2.65</v>
      </c>
    </row>
    <row r="35" spans="1:10">
      <c r="A35" s="647">
        <v>43313</v>
      </c>
      <c r="B35" s="648">
        <v>30.74</v>
      </c>
      <c r="C35" s="648">
        <v>5.12</v>
      </c>
      <c r="D35" s="648">
        <v>6.68</v>
      </c>
      <c r="E35" s="648">
        <v>0</v>
      </c>
      <c r="F35" s="648">
        <v>1.28</v>
      </c>
      <c r="G35" s="648">
        <v>13.52</v>
      </c>
      <c r="H35" s="648">
        <v>1.27</v>
      </c>
      <c r="I35" s="648">
        <v>2.87</v>
      </c>
    </row>
    <row r="36" spans="1:10">
      <c r="A36" s="647">
        <v>43344</v>
      </c>
      <c r="B36" s="648">
        <v>32.450000000000003</v>
      </c>
      <c r="C36" s="648">
        <v>5.41</v>
      </c>
      <c r="D36" s="648">
        <v>6.83</v>
      </c>
      <c r="E36" s="648">
        <v>0</v>
      </c>
      <c r="F36" s="648">
        <v>1.28</v>
      </c>
      <c r="G36" s="648">
        <v>14.58</v>
      </c>
      <c r="H36" s="648">
        <v>1.27</v>
      </c>
      <c r="I36" s="648">
        <v>3.09</v>
      </c>
    </row>
    <row r="37" spans="1:10">
      <c r="A37" s="645">
        <v>43374</v>
      </c>
      <c r="B37" s="648">
        <v>34.130000000000003</v>
      </c>
      <c r="C37" s="648">
        <v>5.69</v>
      </c>
      <c r="D37" s="648">
        <v>6.94</v>
      </c>
      <c r="E37" s="648">
        <v>0</v>
      </c>
      <c r="F37" s="648">
        <v>1.33</v>
      </c>
      <c r="G37" s="648">
        <v>16.190000000000001</v>
      </c>
      <c r="H37" s="648">
        <v>1.27</v>
      </c>
      <c r="I37" s="648">
        <v>2.72</v>
      </c>
    </row>
    <row r="38" spans="1:10">
      <c r="A38" s="645">
        <v>43405</v>
      </c>
      <c r="B38" s="648">
        <v>33.380000000000003</v>
      </c>
      <c r="C38" s="648">
        <v>5.56</v>
      </c>
      <c r="D38" s="648">
        <v>6.86</v>
      </c>
      <c r="E38" s="648">
        <v>0</v>
      </c>
      <c r="F38" s="648">
        <v>1.3</v>
      </c>
      <c r="G38" s="648">
        <v>14.9</v>
      </c>
      <c r="H38" s="648">
        <v>1.27</v>
      </c>
      <c r="I38" s="648">
        <v>3.48</v>
      </c>
    </row>
    <row r="39" spans="1:10">
      <c r="A39" s="645">
        <v>43435</v>
      </c>
      <c r="B39" s="648">
        <v>31.51</v>
      </c>
      <c r="C39" s="648">
        <v>5.25</v>
      </c>
      <c r="D39" s="648">
        <v>6.85</v>
      </c>
      <c r="E39" s="648">
        <v>0</v>
      </c>
      <c r="F39" s="648">
        <v>1.27</v>
      </c>
      <c r="G39" s="648">
        <v>11.2</v>
      </c>
      <c r="H39" s="648">
        <v>1.29</v>
      </c>
      <c r="I39" s="648">
        <v>5.66</v>
      </c>
    </row>
    <row r="40" spans="1:10">
      <c r="A40" s="645">
        <v>43466</v>
      </c>
      <c r="B40" s="648">
        <v>29.7</v>
      </c>
      <c r="C40" s="648">
        <v>4.95</v>
      </c>
      <c r="D40" s="648">
        <v>6.78</v>
      </c>
      <c r="E40" s="648">
        <v>0</v>
      </c>
      <c r="F40" s="648">
        <v>1.27</v>
      </c>
      <c r="G40" s="648">
        <v>9.91</v>
      </c>
      <c r="H40" s="648">
        <v>1.42</v>
      </c>
      <c r="I40" s="648">
        <v>5.38</v>
      </c>
      <c r="J40" s="644" t="s">
        <v>230</v>
      </c>
    </row>
    <row r="41" spans="1:10">
      <c r="A41" s="645">
        <v>43497</v>
      </c>
      <c r="B41" s="648">
        <v>29.57</v>
      </c>
      <c r="C41" s="648">
        <v>4.93</v>
      </c>
      <c r="D41" s="648">
        <v>6.66</v>
      </c>
      <c r="E41" s="648">
        <v>0</v>
      </c>
      <c r="F41" s="648">
        <v>1.27</v>
      </c>
      <c r="G41" s="648">
        <v>10.71</v>
      </c>
      <c r="H41" s="648">
        <v>1.42</v>
      </c>
      <c r="I41" s="648">
        <v>4.58</v>
      </c>
    </row>
    <row r="42" spans="1:10">
      <c r="A42" s="645">
        <v>43525</v>
      </c>
      <c r="B42" s="648">
        <v>29.56</v>
      </c>
      <c r="C42" s="648">
        <v>4.93</v>
      </c>
      <c r="D42" s="648">
        <v>6.6</v>
      </c>
      <c r="E42" s="648">
        <v>0</v>
      </c>
      <c r="F42" s="648">
        <v>1.27</v>
      </c>
      <c r="G42" s="648">
        <v>11.43</v>
      </c>
      <c r="H42" s="648">
        <v>1.42</v>
      </c>
      <c r="I42" s="648">
        <v>3.92</v>
      </c>
    </row>
    <row r="43" spans="1:10">
      <c r="A43" s="645">
        <v>43556</v>
      </c>
      <c r="B43" s="648">
        <v>30.12</v>
      </c>
      <c r="C43" s="648">
        <v>5.0199999999999996</v>
      </c>
      <c r="D43" s="648">
        <v>6.47</v>
      </c>
      <c r="E43" s="648">
        <v>0</v>
      </c>
      <c r="F43" s="648">
        <v>1.27</v>
      </c>
      <c r="G43" s="648">
        <v>12.12</v>
      </c>
      <c r="H43" s="648">
        <v>1.42</v>
      </c>
      <c r="I43" s="648">
        <v>3.83</v>
      </c>
    </row>
    <row r="44" spans="1:10">
      <c r="A44" s="645">
        <v>43586</v>
      </c>
      <c r="B44" s="648">
        <v>31.47</v>
      </c>
      <c r="C44" s="648">
        <v>5.24</v>
      </c>
      <c r="D44" s="648">
        <v>6.39</v>
      </c>
      <c r="E44" s="648">
        <v>0</v>
      </c>
      <c r="F44" s="648">
        <v>1.27</v>
      </c>
      <c r="G44" s="648">
        <v>12.96</v>
      </c>
      <c r="H44" s="648">
        <v>1.42</v>
      </c>
      <c r="I44" s="648">
        <v>4.18</v>
      </c>
    </row>
    <row r="45" spans="1:10">
      <c r="A45" s="645">
        <v>43617</v>
      </c>
      <c r="B45" s="648">
        <v>31.43</v>
      </c>
      <c r="C45" s="648">
        <v>5.24</v>
      </c>
      <c r="D45" s="648">
        <v>6.44</v>
      </c>
      <c r="E45" s="648">
        <v>0</v>
      </c>
      <c r="F45" s="648">
        <v>1.27</v>
      </c>
      <c r="G45" s="648">
        <v>12.21</v>
      </c>
      <c r="H45" s="648">
        <v>1.42</v>
      </c>
      <c r="I45" s="648">
        <v>4.8600000000000003</v>
      </c>
    </row>
    <row r="46" spans="1:10">
      <c r="A46" s="645">
        <v>43647</v>
      </c>
      <c r="B46" s="648">
        <v>30.38</v>
      </c>
      <c r="C46" s="648">
        <v>5.0599999999999996</v>
      </c>
      <c r="D46" s="648">
        <v>6.25</v>
      </c>
      <c r="E46" s="648">
        <v>0</v>
      </c>
      <c r="F46" s="648">
        <v>1.27</v>
      </c>
      <c r="G46" s="648">
        <v>11.1</v>
      </c>
      <c r="H46" s="648">
        <v>1.42</v>
      </c>
      <c r="I46" s="648">
        <v>5.29</v>
      </c>
    </row>
    <row r="47" spans="1:10">
      <c r="A47" s="645">
        <v>43678</v>
      </c>
      <c r="B47" s="648">
        <v>30.09</v>
      </c>
      <c r="C47" s="648">
        <v>5.01</v>
      </c>
      <c r="D47" s="648">
        <v>6.14</v>
      </c>
      <c r="E47" s="648">
        <v>0</v>
      </c>
      <c r="F47" s="648">
        <v>1.27</v>
      </c>
      <c r="G47" s="648">
        <v>10.58</v>
      </c>
      <c r="H47" s="648">
        <v>1.42</v>
      </c>
      <c r="I47" s="648">
        <v>5.67</v>
      </c>
    </row>
    <row r="48" spans="1:10">
      <c r="A48" s="645">
        <v>43709</v>
      </c>
      <c r="B48" s="648">
        <v>30</v>
      </c>
      <c r="C48" s="648">
        <v>5</v>
      </c>
      <c r="D48" s="648">
        <v>6.04</v>
      </c>
      <c r="E48" s="648">
        <v>0</v>
      </c>
      <c r="F48" s="648">
        <v>1.27</v>
      </c>
      <c r="G48" s="648">
        <v>9.99</v>
      </c>
      <c r="H48" s="648">
        <v>1.42</v>
      </c>
      <c r="I48" s="648">
        <v>6.29</v>
      </c>
    </row>
    <row r="49" spans="1:10">
      <c r="A49" s="645">
        <v>43739</v>
      </c>
      <c r="B49" s="648">
        <v>29.99</v>
      </c>
      <c r="C49" s="648">
        <v>5</v>
      </c>
      <c r="D49" s="648">
        <v>5.76</v>
      </c>
      <c r="E49" s="648">
        <v>0</v>
      </c>
      <c r="F49" s="648">
        <v>1.27</v>
      </c>
      <c r="G49" s="648">
        <v>10.28</v>
      </c>
      <c r="H49" s="648">
        <v>1.42</v>
      </c>
      <c r="I49" s="648">
        <v>6.27</v>
      </c>
    </row>
    <row r="50" spans="1:10">
      <c r="A50" s="645">
        <v>43770</v>
      </c>
      <c r="B50" s="648">
        <v>29.99</v>
      </c>
      <c r="C50" s="648">
        <v>5</v>
      </c>
      <c r="D50" s="648">
        <v>5.7</v>
      </c>
      <c r="E50" s="648">
        <v>0</v>
      </c>
      <c r="F50" s="648">
        <v>1.27</v>
      </c>
      <c r="G50" s="648">
        <v>10.19</v>
      </c>
      <c r="H50" s="648">
        <v>1.42</v>
      </c>
      <c r="I50" s="648">
        <v>6.41</v>
      </c>
    </row>
    <row r="51" spans="1:10">
      <c r="A51" s="645">
        <v>43800</v>
      </c>
      <c r="B51" s="648">
        <v>29.55</v>
      </c>
      <c r="C51" s="648">
        <v>4.93</v>
      </c>
      <c r="D51" s="648">
        <v>5.61</v>
      </c>
      <c r="E51" s="648">
        <v>0</v>
      </c>
      <c r="F51" s="648">
        <v>1.27</v>
      </c>
      <c r="G51" s="648">
        <v>10.67</v>
      </c>
      <c r="H51" s="648">
        <v>1.44</v>
      </c>
      <c r="I51" s="648">
        <v>5.65</v>
      </c>
    </row>
    <row r="52" spans="1:10">
      <c r="A52" s="645">
        <v>43831</v>
      </c>
      <c r="B52" s="648">
        <v>27.96</v>
      </c>
      <c r="C52" s="648">
        <v>4.66</v>
      </c>
      <c r="D52" s="648">
        <v>5.69</v>
      </c>
      <c r="E52" s="648">
        <v>0</v>
      </c>
      <c r="F52" s="648">
        <v>1.27</v>
      </c>
      <c r="G52" s="648">
        <v>10.77</v>
      </c>
      <c r="H52" s="648">
        <v>1.46</v>
      </c>
      <c r="I52" s="648">
        <v>4.12</v>
      </c>
      <c r="J52" s="644" t="s">
        <v>496</v>
      </c>
    </row>
    <row r="53" spans="1:10">
      <c r="A53" s="645">
        <v>43862</v>
      </c>
      <c r="B53" s="648">
        <v>27.7</v>
      </c>
      <c r="C53" s="648">
        <v>4.62</v>
      </c>
      <c r="D53" s="648">
        <v>5.7</v>
      </c>
      <c r="E53" s="648">
        <v>0</v>
      </c>
      <c r="F53" s="648">
        <v>1.27</v>
      </c>
      <c r="G53" s="648">
        <v>10</v>
      </c>
      <c r="H53" s="648">
        <v>1.46</v>
      </c>
      <c r="I53" s="648">
        <v>4.66</v>
      </c>
    </row>
    <row r="54" spans="1:10">
      <c r="A54" s="645">
        <v>43891</v>
      </c>
      <c r="B54" s="648">
        <v>27.41</v>
      </c>
      <c r="C54" s="648">
        <v>4.57</v>
      </c>
      <c r="D54" s="648">
        <v>5.99</v>
      </c>
      <c r="E54" s="648">
        <v>0</v>
      </c>
      <c r="F54" s="648">
        <v>1.27</v>
      </c>
      <c r="G54" s="648">
        <v>8.82</v>
      </c>
      <c r="H54" s="648">
        <v>1.47</v>
      </c>
      <c r="I54" s="648">
        <v>5.29</v>
      </c>
    </row>
    <row r="55" spans="1:10">
      <c r="A55" s="645">
        <v>43922</v>
      </c>
      <c r="B55" s="648">
        <v>25.22</v>
      </c>
      <c r="C55" s="648">
        <v>4.2</v>
      </c>
      <c r="D55" s="648">
        <v>6.37</v>
      </c>
      <c r="E55" s="648">
        <v>0</v>
      </c>
      <c r="F55" s="648">
        <v>1.27</v>
      </c>
      <c r="G55" s="648">
        <v>5.68</v>
      </c>
      <c r="H55" s="648">
        <v>1.48</v>
      </c>
      <c r="I55" s="648">
        <v>6.21</v>
      </c>
    </row>
    <row r="56" spans="1:10">
      <c r="A56" s="645">
        <v>43952</v>
      </c>
      <c r="B56" s="648">
        <v>23.38</v>
      </c>
      <c r="C56" s="648">
        <v>3.9</v>
      </c>
      <c r="D56" s="648">
        <v>6.32</v>
      </c>
      <c r="E56" s="648">
        <v>0</v>
      </c>
      <c r="F56" s="648">
        <v>1.27</v>
      </c>
      <c r="G56" s="648">
        <v>4.1399999999999997</v>
      </c>
      <c r="H56" s="648">
        <v>1.49</v>
      </c>
      <c r="I56" s="648">
        <v>6.26</v>
      </c>
    </row>
    <row r="57" spans="1:10">
      <c r="A57" s="645">
        <v>43983</v>
      </c>
      <c r="B57" s="648">
        <v>23.4</v>
      </c>
      <c r="C57" s="648">
        <v>3.9</v>
      </c>
      <c r="D57" s="648">
        <v>6.43</v>
      </c>
      <c r="E57" s="648">
        <v>0</v>
      </c>
      <c r="F57" s="648">
        <v>1.27</v>
      </c>
      <c r="G57" s="648">
        <v>5.42</v>
      </c>
      <c r="H57" s="648">
        <v>1.49</v>
      </c>
      <c r="I57" s="648">
        <v>4.8899999999999997</v>
      </c>
    </row>
    <row r="58" spans="1:10">
      <c r="A58" s="645">
        <v>44013</v>
      </c>
      <c r="B58" s="648">
        <v>24.1</v>
      </c>
      <c r="C58" s="648">
        <v>4.0199999999999996</v>
      </c>
      <c r="D58" s="648">
        <v>6.55</v>
      </c>
      <c r="E58" s="648">
        <v>0</v>
      </c>
      <c r="F58" s="648">
        <v>1.27</v>
      </c>
      <c r="G58" s="648">
        <v>6.95</v>
      </c>
      <c r="H58" s="648">
        <v>1.5</v>
      </c>
      <c r="I58" s="648">
        <v>3.81</v>
      </c>
    </row>
    <row r="59" spans="1:10">
      <c r="A59" s="645">
        <v>44044</v>
      </c>
      <c r="B59" s="648">
        <v>24.53</v>
      </c>
      <c r="C59" s="648">
        <v>4.09</v>
      </c>
      <c r="D59" s="648">
        <v>6.72</v>
      </c>
      <c r="E59" s="648">
        <v>0</v>
      </c>
      <c r="F59" s="648">
        <v>1.27</v>
      </c>
      <c r="G59" s="648">
        <v>7.63</v>
      </c>
      <c r="H59" s="648">
        <v>1.51</v>
      </c>
      <c r="I59" s="648">
        <v>3.32</v>
      </c>
    </row>
    <row r="60" spans="1:10">
      <c r="A60" s="645">
        <v>44075</v>
      </c>
      <c r="B60" s="648">
        <v>24.64</v>
      </c>
      <c r="C60" s="648">
        <v>4.1100000000000003</v>
      </c>
      <c r="D60" s="648">
        <v>6.78</v>
      </c>
      <c r="E60" s="648">
        <v>0</v>
      </c>
      <c r="F60" s="648">
        <v>1.27</v>
      </c>
      <c r="G60" s="648">
        <v>7.94</v>
      </c>
      <c r="H60" s="648">
        <v>1.52</v>
      </c>
      <c r="I60" s="648">
        <v>3.03</v>
      </c>
      <c r="J60" s="644" t="s">
        <v>1070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59999389629810485"/>
  </sheetPr>
  <dimension ref="A1:F22"/>
  <sheetViews>
    <sheetView showGridLines="0" workbookViewId="0"/>
  </sheetViews>
  <sheetFormatPr defaultColWidth="8.85546875" defaultRowHeight="14.25"/>
  <cols>
    <col min="1" max="16384" width="8.85546875" style="562"/>
  </cols>
  <sheetData>
    <row r="1" spans="1:6">
      <c r="A1" s="12" t="s">
        <v>60</v>
      </c>
      <c r="B1" s="28" t="str">
        <f>IF(Content!$E$1=1,B2,B3)</f>
        <v>Частка податків у ціні бензину А-95+*, %</v>
      </c>
      <c r="F1" s="28" t="str">
        <f>IF(Content!$E$1=1,F2,F3)</f>
        <v>Частка податків у ціні бензину А-95+*, %</v>
      </c>
    </row>
    <row r="2" spans="1:6" hidden="1">
      <c r="B2" s="562" t="s">
        <v>1241</v>
      </c>
      <c r="F2" s="562" t="s">
        <v>1241</v>
      </c>
    </row>
    <row r="3" spans="1:6" hidden="1">
      <c r="B3" s="562" t="s">
        <v>1242</v>
      </c>
      <c r="F3" s="675" t="s">
        <v>1442</v>
      </c>
    </row>
    <row r="4" spans="1:6">
      <c r="A4" s="562" t="s">
        <v>629</v>
      </c>
      <c r="B4" s="562">
        <v>45.4</v>
      </c>
    </row>
    <row r="5" spans="1:6">
      <c r="A5" s="562" t="s">
        <v>605</v>
      </c>
      <c r="B5" s="562">
        <v>55.8</v>
      </c>
    </row>
    <row r="6" spans="1:6">
      <c r="A6" s="562" t="s">
        <v>609</v>
      </c>
      <c r="B6" s="562">
        <v>56</v>
      </c>
    </row>
    <row r="7" spans="1:6">
      <c r="A7" s="562" t="s">
        <v>613</v>
      </c>
      <c r="B7" s="562">
        <v>56</v>
      </c>
    </row>
    <row r="8" spans="1:6">
      <c r="A8" s="562" t="s">
        <v>1243</v>
      </c>
      <c r="B8" s="562">
        <v>57.3</v>
      </c>
    </row>
    <row r="9" spans="1:6">
      <c r="A9" s="562" t="s">
        <v>1244</v>
      </c>
      <c r="B9" s="562">
        <v>58</v>
      </c>
    </row>
    <row r="10" spans="1:6">
      <c r="A10" s="562" t="s">
        <v>1245</v>
      </c>
      <c r="B10" s="562">
        <v>60.5</v>
      </c>
    </row>
    <row r="11" spans="1:6">
      <c r="A11" s="562" t="s">
        <v>1246</v>
      </c>
      <c r="B11" s="562">
        <v>61.6</v>
      </c>
    </row>
    <row r="12" spans="1:6">
      <c r="A12" s="562" t="s">
        <v>1247</v>
      </c>
      <c r="B12" s="562">
        <v>61.9</v>
      </c>
    </row>
    <row r="13" spans="1:6">
      <c r="A13" s="562" t="s">
        <v>1248</v>
      </c>
      <c r="B13" s="562">
        <v>62.2</v>
      </c>
    </row>
    <row r="14" spans="1:6">
      <c r="A14" s="562" t="s">
        <v>1249</v>
      </c>
      <c r="B14" s="562">
        <v>62.7</v>
      </c>
    </row>
    <row r="15" spans="1:6">
      <c r="A15" s="562" t="s">
        <v>1250</v>
      </c>
      <c r="B15" s="562">
        <v>63.2</v>
      </c>
      <c r="F15" s="28" t="str">
        <f>IF(Content!$E$1=1,F17,F19)</f>
        <v>* За період з 21 до 27 вересня.</v>
      </c>
    </row>
    <row r="16" spans="1:6">
      <c r="A16" s="562" t="s">
        <v>614</v>
      </c>
      <c r="B16" s="562">
        <v>63.9</v>
      </c>
      <c r="F16" s="28" t="str">
        <f>IF(Content!$E$1=1,F18,F20)</f>
        <v>Джерело: minfin.com.ua, розрахунки НБУ, European Commission.</v>
      </c>
    </row>
    <row r="17" spans="1:6">
      <c r="A17" s="562" t="s">
        <v>1251</v>
      </c>
      <c r="B17" s="562">
        <v>64.099999999999994</v>
      </c>
      <c r="F17" s="722" t="s">
        <v>1252</v>
      </c>
    </row>
    <row r="18" spans="1:6">
      <c r="A18" s="562" t="s">
        <v>1253</v>
      </c>
      <c r="B18" s="562">
        <v>67</v>
      </c>
      <c r="F18" s="722" t="s">
        <v>1254</v>
      </c>
    </row>
    <row r="19" spans="1:6">
      <c r="A19" s="562" t="s">
        <v>1255</v>
      </c>
      <c r="B19" s="562">
        <v>68.7</v>
      </c>
      <c r="F19" s="722" t="s">
        <v>1441</v>
      </c>
    </row>
    <row r="20" spans="1:6">
      <c r="A20" s="562" t="s">
        <v>1256</v>
      </c>
      <c r="B20" s="562">
        <v>69.099999999999994</v>
      </c>
      <c r="F20" s="722" t="s">
        <v>1257</v>
      </c>
    </row>
    <row r="21" spans="1:6">
      <c r="A21" s="562" t="s">
        <v>1258</v>
      </c>
      <c r="B21" s="562">
        <v>70.5</v>
      </c>
    </row>
    <row r="22" spans="1:6">
      <c r="A22" s="562" t="s">
        <v>1259</v>
      </c>
      <c r="B22" s="562">
        <v>70.8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59999389629810485"/>
  </sheetPr>
  <dimension ref="A1:T26"/>
  <sheetViews>
    <sheetView showGridLines="0" zoomScale="89" zoomScaleNormal="86" zoomScalePageLayoutView="86" workbookViewId="0"/>
  </sheetViews>
  <sheetFormatPr defaultColWidth="8.85546875" defaultRowHeight="14.25"/>
  <cols>
    <col min="1" max="16384" width="8.85546875" style="562"/>
  </cols>
  <sheetData>
    <row r="1" spans="1:20">
      <c r="A1" s="12" t="s">
        <v>60</v>
      </c>
      <c r="B1" s="28" t="str">
        <f>IF(Content!$E$1=1,C1,D1)</f>
        <v>Зростання цін на нафту</v>
      </c>
      <c r="C1" s="722" t="s">
        <v>1260</v>
      </c>
      <c r="D1" s="722" t="s">
        <v>1261</v>
      </c>
      <c r="L1" s="28" t="str">
        <f>IF(Content!$E$1=1,M1,N1)</f>
        <v>Зниження цін на нафту</v>
      </c>
      <c r="M1" s="722" t="s">
        <v>1262</v>
      </c>
      <c r="N1" s="722" t="s">
        <v>1263</v>
      </c>
      <c r="T1" s="28" t="str">
        <f>IF(Content!$E$1=1,T2,T3)</f>
        <v>Зміна рівня цін на бензин А-95 внаслідок зміни світових цін на нафту Brent на 1%, в.п.*</v>
      </c>
    </row>
    <row r="2" spans="1:20">
      <c r="C2" s="28" t="str">
        <f>IF(Content!$E$1=1,C3,C4)</f>
        <v>90% середини розподілу</v>
      </c>
      <c r="D2" s="28" t="str">
        <f>IF(Content!$E$1=1,D3,D4)</f>
        <v>70% середини розподілу</v>
      </c>
      <c r="E2" s="28" t="str">
        <f>IF(Content!$E$1=1,E3,E4)</f>
        <v>30% середини розподілу</v>
      </c>
      <c r="H2" s="28" t="str">
        <f>IF(Content!$E$1=1,H3,H4)</f>
        <v>Медіана</v>
      </c>
      <c r="M2" s="28" t="str">
        <f>IF(Content!$E$1=1,M3,M4)</f>
        <v>90% середини розподілу</v>
      </c>
      <c r="N2" s="28" t="str">
        <f>IF(Content!$E$1=1,N3,N4)</f>
        <v>70% середини розподілу</v>
      </c>
      <c r="O2" s="28" t="str">
        <f>IF(Content!$E$1=1,O3,O4)</f>
        <v>30% середини розподілу</v>
      </c>
      <c r="R2" s="28" t="str">
        <f>IF(Content!$E$1=1,R3,R4)</f>
        <v>Медіана</v>
      </c>
      <c r="T2" s="722" t="s">
        <v>1264</v>
      </c>
    </row>
    <row r="3" spans="1:20" hidden="1">
      <c r="C3" s="562" t="s">
        <v>1265</v>
      </c>
      <c r="D3" s="562" t="s">
        <v>1266</v>
      </c>
      <c r="E3" s="562" t="s">
        <v>1267</v>
      </c>
      <c r="H3" s="562" t="s">
        <v>1268</v>
      </c>
      <c r="M3" s="562" t="s">
        <v>1265</v>
      </c>
      <c r="N3" s="562" t="s">
        <v>1266</v>
      </c>
      <c r="O3" s="562" t="s">
        <v>1267</v>
      </c>
      <c r="R3" s="562" t="s">
        <v>1268</v>
      </c>
      <c r="T3" s="675" t="s">
        <v>1443</v>
      </c>
    </row>
    <row r="4" spans="1:20" hidden="1">
      <c r="C4" s="563" t="s">
        <v>1269</v>
      </c>
      <c r="D4" s="563" t="s">
        <v>1270</v>
      </c>
      <c r="E4" s="563" t="s">
        <v>1271</v>
      </c>
      <c r="H4" s="562" t="s">
        <v>1272</v>
      </c>
      <c r="M4" s="563" t="s">
        <v>1269</v>
      </c>
      <c r="N4" s="563" t="s">
        <v>1270</v>
      </c>
      <c r="O4" s="563" t="s">
        <v>1271</v>
      </c>
      <c r="R4" s="562" t="s">
        <v>1272</v>
      </c>
    </row>
    <row r="5" spans="1:20">
      <c r="A5" s="564" t="s">
        <v>1273</v>
      </c>
      <c r="B5" s="562">
        <v>0</v>
      </c>
      <c r="C5" s="562">
        <v>0</v>
      </c>
      <c r="D5" s="562">
        <v>0</v>
      </c>
      <c r="E5" s="562">
        <v>0</v>
      </c>
      <c r="F5" s="562">
        <v>0</v>
      </c>
      <c r="G5" s="562">
        <v>0</v>
      </c>
      <c r="H5" s="562">
        <v>0</v>
      </c>
      <c r="K5" s="562" t="s">
        <v>1273</v>
      </c>
      <c r="L5" s="562">
        <v>0</v>
      </c>
      <c r="M5" s="562">
        <v>0</v>
      </c>
      <c r="N5" s="562">
        <v>0</v>
      </c>
      <c r="O5" s="562">
        <v>0</v>
      </c>
      <c r="P5" s="562">
        <v>0</v>
      </c>
      <c r="Q5" s="562">
        <v>0</v>
      </c>
      <c r="R5" s="562">
        <v>0</v>
      </c>
    </row>
    <row r="6" spans="1:20">
      <c r="A6" s="562" t="s">
        <v>1274</v>
      </c>
      <c r="B6" s="562">
        <v>0.17499999999999999</v>
      </c>
      <c r="C6" s="562">
        <v>1.4E-2</v>
      </c>
      <c r="D6" s="562">
        <v>3.3000000000000002E-2</v>
      </c>
      <c r="E6" s="562">
        <v>0.02</v>
      </c>
      <c r="F6" s="562">
        <v>1.0999999999999999E-2</v>
      </c>
      <c r="G6" s="562">
        <v>0.01</v>
      </c>
      <c r="H6" s="562">
        <v>0.23499999999999999</v>
      </c>
      <c r="K6" s="562" t="s">
        <v>1274</v>
      </c>
      <c r="L6" s="562">
        <v>-4.5999999999999999E-2</v>
      </c>
      <c r="M6" s="562">
        <v>6.0000000000000001E-3</v>
      </c>
      <c r="N6" s="562">
        <v>4.0000000000000001E-3</v>
      </c>
      <c r="O6" s="562">
        <v>6.0000000000000001E-3</v>
      </c>
      <c r="P6" s="562">
        <v>5.0000000000000001E-3</v>
      </c>
      <c r="Q6" s="562">
        <v>7.0000000000000001E-3</v>
      </c>
      <c r="R6" s="562">
        <v>-3.4000000000000002E-2</v>
      </c>
    </row>
    <row r="7" spans="1:20">
      <c r="A7" s="562" t="s">
        <v>1275</v>
      </c>
      <c r="B7" s="562">
        <v>0.51200000000000001</v>
      </c>
      <c r="C7" s="562">
        <v>3.4000000000000002E-2</v>
      </c>
      <c r="D7" s="562">
        <v>5.2999999999999999E-2</v>
      </c>
      <c r="E7" s="562">
        <v>2.8000000000000001E-2</v>
      </c>
      <c r="F7" s="562">
        <v>2.4E-2</v>
      </c>
      <c r="G7" s="562">
        <v>3.5000000000000003E-2</v>
      </c>
      <c r="H7" s="562">
        <v>0.61599999999999999</v>
      </c>
      <c r="K7" s="562" t="s">
        <v>1275</v>
      </c>
      <c r="L7" s="562">
        <v>-0.14199999999999999</v>
      </c>
      <c r="M7" s="562">
        <v>8.9999999999999993E-3</v>
      </c>
      <c r="N7" s="562">
        <v>8.0000000000000002E-3</v>
      </c>
      <c r="O7" s="562">
        <v>1.4E-2</v>
      </c>
      <c r="P7" s="562">
        <v>8.9999999999999993E-3</v>
      </c>
      <c r="Q7" s="562">
        <v>1.6E-2</v>
      </c>
      <c r="R7" s="562">
        <v>-0.11799999999999999</v>
      </c>
    </row>
    <row r="8" spans="1:20">
      <c r="A8" s="562" t="s">
        <v>1276</v>
      </c>
      <c r="B8" s="562">
        <v>0.41799999999999998</v>
      </c>
      <c r="C8" s="562">
        <v>5.0999999999999997E-2</v>
      </c>
      <c r="D8" s="562">
        <v>2.9000000000000001E-2</v>
      </c>
      <c r="E8" s="562">
        <v>4.2000000000000003E-2</v>
      </c>
      <c r="F8" s="562">
        <v>7.8E-2</v>
      </c>
      <c r="G8" s="562">
        <v>2.5000000000000001E-2</v>
      </c>
      <c r="H8" s="562">
        <v>0.51300000000000001</v>
      </c>
      <c r="K8" s="562" t="s">
        <v>1276</v>
      </c>
      <c r="L8" s="562">
        <v>-0.25800000000000001</v>
      </c>
      <c r="M8" s="562">
        <v>8.0000000000000002E-3</v>
      </c>
      <c r="N8" s="562">
        <v>1.2E-2</v>
      </c>
      <c r="O8" s="562">
        <v>2.4E-2</v>
      </c>
      <c r="P8" s="562">
        <v>3.1E-2</v>
      </c>
      <c r="Q8" s="562">
        <v>0.01</v>
      </c>
      <c r="R8" s="562">
        <v>-0.22700000000000001</v>
      </c>
    </row>
    <row r="9" spans="1:20">
      <c r="A9" s="562" t="s">
        <v>1277</v>
      </c>
      <c r="B9" s="562">
        <v>0.375</v>
      </c>
      <c r="C9" s="562">
        <v>2.5000000000000001E-2</v>
      </c>
      <c r="D9" s="562">
        <v>3.5999999999999997E-2</v>
      </c>
      <c r="E9" s="562">
        <v>4.7E-2</v>
      </c>
      <c r="F9" s="562">
        <v>2.3E-2</v>
      </c>
      <c r="G9" s="562">
        <v>2.4E-2</v>
      </c>
      <c r="H9" s="562">
        <v>0.46800000000000003</v>
      </c>
      <c r="K9" s="562" t="s">
        <v>1277</v>
      </c>
      <c r="L9" s="562">
        <v>-0.51700000000000002</v>
      </c>
      <c r="M9" s="562">
        <v>0.01</v>
      </c>
      <c r="N9" s="562">
        <v>1.6E-2</v>
      </c>
      <c r="O9" s="562">
        <v>2.1000000000000001E-2</v>
      </c>
      <c r="P9" s="562">
        <v>1.2E-2</v>
      </c>
      <c r="Q9" s="562">
        <v>0.01</v>
      </c>
      <c r="R9" s="562">
        <v>-0.47899999999999998</v>
      </c>
    </row>
    <row r="10" spans="1:20">
      <c r="A10" s="562" t="s">
        <v>1278</v>
      </c>
      <c r="B10" s="562">
        <v>0.373</v>
      </c>
      <c r="C10" s="562">
        <v>1.7999999999999999E-2</v>
      </c>
      <c r="D10" s="562">
        <v>6.0999999999999999E-2</v>
      </c>
      <c r="E10" s="562">
        <v>0.06</v>
      </c>
      <c r="F10" s="562">
        <v>0.03</v>
      </c>
      <c r="G10" s="562">
        <v>3.5000000000000003E-2</v>
      </c>
      <c r="H10" s="562">
        <v>0.48399999999999999</v>
      </c>
      <c r="K10" s="562" t="s">
        <v>1278</v>
      </c>
      <c r="L10" s="562">
        <v>-0.54600000000000004</v>
      </c>
      <c r="M10" s="562">
        <v>1.9E-2</v>
      </c>
      <c r="N10" s="562">
        <v>1.6E-2</v>
      </c>
      <c r="O10" s="562">
        <v>2.1000000000000001E-2</v>
      </c>
      <c r="P10" s="562">
        <v>0.02</v>
      </c>
      <c r="Q10" s="562">
        <v>1.0999999999999999E-2</v>
      </c>
      <c r="R10" s="562">
        <v>-0.5</v>
      </c>
    </row>
    <row r="11" spans="1:20">
      <c r="A11" s="562" t="s">
        <v>1279</v>
      </c>
      <c r="B11" s="562">
        <v>0.42</v>
      </c>
      <c r="C11" s="562">
        <v>2.1999999999999999E-2</v>
      </c>
      <c r="D11" s="562">
        <v>5.7000000000000002E-2</v>
      </c>
      <c r="E11" s="562">
        <v>6.9000000000000006E-2</v>
      </c>
      <c r="F11" s="562">
        <v>3.1E-2</v>
      </c>
      <c r="G11" s="562">
        <v>3.5999999999999997E-2</v>
      </c>
      <c r="H11" s="562">
        <v>0.53600000000000003</v>
      </c>
      <c r="K11" s="562" t="s">
        <v>1279</v>
      </c>
      <c r="L11" s="562">
        <v>-0.46899999999999997</v>
      </c>
      <c r="M11" s="562">
        <v>2.7E-2</v>
      </c>
      <c r="N11" s="562">
        <v>1.4E-2</v>
      </c>
      <c r="O11" s="562">
        <v>1.7999999999999999E-2</v>
      </c>
      <c r="P11" s="562">
        <v>2.3E-2</v>
      </c>
      <c r="Q11" s="562">
        <v>8.9999999999999993E-3</v>
      </c>
      <c r="R11" s="562">
        <v>-0.42099999999999999</v>
      </c>
    </row>
    <row r="21" spans="20:20">
      <c r="T21" s="28" t="str">
        <f>IF(Content!$E$1=1,T23,T25)</f>
        <v xml:space="preserve">* Медіану та діапазон розподілу розраховано на основі стандартизованих кумулятивних відгуків цін на бензин А-95 у відповідь на зростання та зниження цін на нафту на 1% для кожного використаного рівняння. </v>
      </c>
    </row>
    <row r="22" spans="20:20">
      <c r="T22" s="28" t="str">
        <f>IF(Content!$E$1=1,T24,T26)</f>
        <v>Джерело: Розрахунки НБУ на основі даних ДССУ, IMF, InfoSapiens.</v>
      </c>
    </row>
    <row r="23" spans="20:20">
      <c r="T23" s="722" t="s">
        <v>1280</v>
      </c>
    </row>
    <row r="24" spans="20:20">
      <c r="T24" s="722" t="s">
        <v>1281</v>
      </c>
    </row>
    <row r="25" spans="20:20">
      <c r="T25" s="722" t="s">
        <v>1282</v>
      </c>
    </row>
    <row r="26" spans="20:20">
      <c r="T26" s="722" t="s">
        <v>1283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V72"/>
  <sheetViews>
    <sheetView showGridLines="0" workbookViewId="0">
      <selection activeCell="B21" sqref="B21:G22"/>
    </sheetView>
  </sheetViews>
  <sheetFormatPr defaultColWidth="9.28515625" defaultRowHeight="12.75"/>
  <cols>
    <col min="1" max="2" width="9.28515625" style="28"/>
    <col min="3" max="3" width="10" style="28" bestFit="1" customWidth="1"/>
    <col min="4" max="4" width="10" style="28" customWidth="1"/>
    <col min="5" max="16384" width="9.28515625" style="28"/>
  </cols>
  <sheetData>
    <row r="1" spans="1:22">
      <c r="A1" s="12" t="s">
        <v>60</v>
      </c>
      <c r="B1" s="28" t="str">
        <f>IF(Content!$E$1=1,B2,B3)</f>
        <v>ВВП, % р/р</v>
      </c>
      <c r="C1" s="28" t="str">
        <f>IF(Content!$E$1=1,C2,C3)</f>
        <v>Приватне споживання*</v>
      </c>
      <c r="D1" s="28" t="str">
        <f>IF(Content!$E$1=1,D2,D3)</f>
        <v>Споживання СЗДУ</v>
      </c>
      <c r="E1" s="28" t="str">
        <f>IF(Content!$E$1=1,E2,E3)</f>
        <v>Інвестиції (ВНОК)</v>
      </c>
      <c r="F1" s="28" t="str">
        <f>IF(Content!$E$1=1,F2,F3)</f>
        <v>Зміна запасів</v>
      </c>
      <c r="G1" s="28" t="str">
        <f>IF(Content!$E$1=1,G2,G3)</f>
        <v>Чистий експорт</v>
      </c>
      <c r="H1" s="420"/>
      <c r="I1" s="28" t="str">
        <f>IF(Content!$E$1=1,I2,I3)</f>
        <v>Внески категорій кінцевого використання в річну зміну реального ВВП, в. п.</v>
      </c>
    </row>
    <row r="2" spans="1:22" hidden="1">
      <c r="A2" s="12"/>
      <c r="B2" s="19" t="s">
        <v>874</v>
      </c>
      <c r="C2" s="19" t="s">
        <v>875</v>
      </c>
      <c r="D2" s="19" t="s">
        <v>876</v>
      </c>
      <c r="E2" s="19" t="s">
        <v>877</v>
      </c>
      <c r="F2" s="19" t="s">
        <v>139</v>
      </c>
      <c r="G2" s="19" t="s">
        <v>140</v>
      </c>
      <c r="H2" s="420"/>
      <c r="I2" s="28" t="s">
        <v>878</v>
      </c>
    </row>
    <row r="3" spans="1:22" hidden="1">
      <c r="B3" s="19" t="s">
        <v>879</v>
      </c>
      <c r="C3" s="19" t="s">
        <v>880</v>
      </c>
      <c r="D3" s="19" t="s">
        <v>881</v>
      </c>
      <c r="E3" s="19" t="s">
        <v>882</v>
      </c>
      <c r="F3" s="19" t="s">
        <v>883</v>
      </c>
      <c r="G3" s="19" t="s">
        <v>142</v>
      </c>
      <c r="I3" s="28" t="s">
        <v>884</v>
      </c>
    </row>
    <row r="4" spans="1:22">
      <c r="A4" s="28" t="s">
        <v>17</v>
      </c>
      <c r="B4" s="30">
        <v>0.3</v>
      </c>
      <c r="C4" s="30">
        <v>-1.07</v>
      </c>
      <c r="D4" s="30">
        <v>0.24</v>
      </c>
      <c r="E4" s="30">
        <v>0.65</v>
      </c>
      <c r="F4" s="30">
        <v>1.28</v>
      </c>
      <c r="G4" s="30">
        <v>-0.76</v>
      </c>
      <c r="H4" s="27"/>
      <c r="P4" s="30"/>
      <c r="Q4" s="30"/>
      <c r="R4" s="30"/>
      <c r="S4" s="30"/>
      <c r="T4" s="30"/>
      <c r="U4" s="30"/>
      <c r="V4" s="30"/>
    </row>
    <row r="5" spans="1:22">
      <c r="A5" s="28" t="s">
        <v>18</v>
      </c>
      <c r="B5" s="30">
        <v>1.8</v>
      </c>
      <c r="C5" s="30">
        <v>3.04</v>
      </c>
      <c r="D5" s="30">
        <v>-0.47</v>
      </c>
      <c r="E5" s="30">
        <v>2.33</v>
      </c>
      <c r="F5" s="30">
        <v>0.81</v>
      </c>
      <c r="G5" s="30">
        <v>-3.88</v>
      </c>
      <c r="H5" s="27"/>
      <c r="O5" s="27"/>
      <c r="P5" s="30"/>
      <c r="Q5" s="30"/>
      <c r="R5" s="30"/>
      <c r="S5" s="30"/>
      <c r="T5" s="30"/>
      <c r="U5" s="30"/>
      <c r="V5" s="30"/>
    </row>
    <row r="6" spans="1:22">
      <c r="A6" s="28" t="s">
        <v>19</v>
      </c>
      <c r="B6" s="30">
        <v>2.6</v>
      </c>
      <c r="C6" s="30">
        <v>3.19</v>
      </c>
      <c r="D6" s="30">
        <v>0.18</v>
      </c>
      <c r="E6" s="30">
        <v>2.98</v>
      </c>
      <c r="F6" s="30">
        <v>7.37</v>
      </c>
      <c r="G6" s="30">
        <v>-11.12</v>
      </c>
      <c r="H6" s="27"/>
      <c r="O6" s="27"/>
      <c r="P6" s="30"/>
      <c r="Q6" s="30"/>
      <c r="R6" s="30"/>
      <c r="S6" s="30"/>
      <c r="T6" s="30"/>
      <c r="U6" s="30"/>
      <c r="V6" s="30"/>
    </row>
    <row r="7" spans="1:22">
      <c r="A7" s="28" t="s">
        <v>20</v>
      </c>
      <c r="B7" s="30">
        <v>4.5</v>
      </c>
      <c r="C7" s="30">
        <v>1.79</v>
      </c>
      <c r="D7" s="30">
        <v>-0.37</v>
      </c>
      <c r="E7" s="30">
        <v>4.4000000000000004</v>
      </c>
      <c r="F7" s="30">
        <v>4.3899999999999997</v>
      </c>
      <c r="G7" s="30">
        <v>-5.73</v>
      </c>
      <c r="H7" s="27"/>
      <c r="O7" s="27"/>
      <c r="P7" s="30"/>
      <c r="Q7" s="30"/>
      <c r="R7" s="30"/>
      <c r="S7" s="30"/>
      <c r="T7" s="30"/>
      <c r="U7" s="30"/>
      <c r="V7" s="30"/>
    </row>
    <row r="8" spans="1:22">
      <c r="A8" s="28" t="s">
        <v>21</v>
      </c>
      <c r="B8" s="30">
        <v>2.6</v>
      </c>
      <c r="C8" s="528">
        <v>4.29</v>
      </c>
      <c r="D8" s="528">
        <v>1.94</v>
      </c>
      <c r="E8" s="528">
        <v>2.31</v>
      </c>
      <c r="F8" s="528">
        <v>-1.3</v>
      </c>
      <c r="G8" s="528">
        <v>-4.6100000000000003</v>
      </c>
      <c r="H8" s="27"/>
      <c r="O8" s="27"/>
      <c r="P8" s="30"/>
      <c r="Q8" s="30"/>
      <c r="R8" s="30"/>
      <c r="S8" s="30"/>
      <c r="T8" s="30"/>
      <c r="U8" s="30"/>
      <c r="V8" s="30"/>
    </row>
    <row r="9" spans="1:22">
      <c r="A9" s="28" t="s">
        <v>22</v>
      </c>
      <c r="B9" s="30">
        <v>2.7</v>
      </c>
      <c r="C9" s="30">
        <v>8.18</v>
      </c>
      <c r="D9" s="30">
        <v>-0.47</v>
      </c>
      <c r="E9" s="30">
        <v>3.07</v>
      </c>
      <c r="F9" s="30">
        <v>-0.39</v>
      </c>
      <c r="G9" s="30">
        <v>-7.73</v>
      </c>
      <c r="H9" s="27"/>
      <c r="P9" s="30"/>
      <c r="Q9" s="30"/>
      <c r="R9" s="30"/>
      <c r="S9" s="30"/>
      <c r="T9" s="30"/>
      <c r="U9" s="30"/>
      <c r="V9" s="30"/>
    </row>
    <row r="10" spans="1:22">
      <c r="A10" s="28" t="s">
        <v>23</v>
      </c>
      <c r="B10" s="30">
        <v>2.4</v>
      </c>
      <c r="C10" s="30">
        <v>4.5999999999999996</v>
      </c>
      <c r="D10" s="30">
        <v>1.39</v>
      </c>
      <c r="E10" s="30">
        <v>1.83</v>
      </c>
      <c r="F10" s="30">
        <v>-3.44</v>
      </c>
      <c r="G10" s="528">
        <v>-1.98</v>
      </c>
      <c r="H10" s="27"/>
      <c r="P10" s="30"/>
      <c r="Q10" s="30"/>
      <c r="R10" s="30"/>
      <c r="S10" s="30"/>
      <c r="T10" s="30"/>
      <c r="U10" s="30"/>
      <c r="V10" s="30"/>
    </row>
    <row r="11" spans="1:22">
      <c r="A11" s="28" t="s">
        <v>24</v>
      </c>
      <c r="B11" s="30">
        <v>2.2000000000000002</v>
      </c>
      <c r="C11" s="528">
        <v>7.54</v>
      </c>
      <c r="D11" s="528">
        <v>0.91</v>
      </c>
      <c r="E11" s="528">
        <v>2.76</v>
      </c>
      <c r="F11" s="528">
        <v>-1.89</v>
      </c>
      <c r="G11" s="528">
        <v>-7.08</v>
      </c>
      <c r="H11" s="27"/>
      <c r="P11" s="30"/>
      <c r="Q11" s="30"/>
      <c r="R11" s="30"/>
      <c r="S11" s="30"/>
      <c r="T11" s="30"/>
      <c r="U11" s="30"/>
      <c r="V11" s="30"/>
    </row>
    <row r="12" spans="1:22">
      <c r="A12" s="28" t="s">
        <v>25</v>
      </c>
      <c r="B12" s="30">
        <v>3.5</v>
      </c>
      <c r="C12" s="528">
        <v>6.01</v>
      </c>
      <c r="D12" s="528">
        <v>-0.13</v>
      </c>
      <c r="E12" s="528">
        <v>2.8</v>
      </c>
      <c r="F12" s="528">
        <v>-3.42</v>
      </c>
      <c r="G12" s="528">
        <v>-1.76</v>
      </c>
      <c r="H12" s="27"/>
      <c r="P12" s="30"/>
      <c r="Q12" s="30"/>
      <c r="R12" s="30"/>
      <c r="S12" s="30"/>
      <c r="T12" s="30"/>
      <c r="U12" s="30"/>
      <c r="V12" s="30"/>
    </row>
    <row r="13" spans="1:22">
      <c r="A13" s="28" t="s">
        <v>26</v>
      </c>
      <c r="B13" s="30">
        <v>3.9</v>
      </c>
      <c r="C13" s="30">
        <v>5.21</v>
      </c>
      <c r="D13" s="30">
        <v>2.74</v>
      </c>
      <c r="E13" s="30">
        <v>3.06</v>
      </c>
      <c r="F13" s="30">
        <v>-5.36</v>
      </c>
      <c r="G13" s="30">
        <v>-1.73</v>
      </c>
      <c r="H13" s="27"/>
      <c r="P13" s="30"/>
      <c r="Q13" s="30"/>
      <c r="R13" s="30"/>
      <c r="S13" s="30"/>
      <c r="T13" s="30"/>
      <c r="U13" s="30"/>
      <c r="V13" s="30"/>
    </row>
    <row r="14" spans="1:22">
      <c r="A14" s="19" t="s">
        <v>27</v>
      </c>
      <c r="B14" s="30">
        <v>2.7</v>
      </c>
      <c r="C14" s="30">
        <v>7.55</v>
      </c>
      <c r="D14" s="30">
        <v>-1.24</v>
      </c>
      <c r="E14" s="30">
        <v>2.15</v>
      </c>
      <c r="F14" s="30">
        <v>-1.78</v>
      </c>
      <c r="G14" s="30">
        <v>-4.0199999999999996</v>
      </c>
      <c r="H14" s="27"/>
      <c r="P14" s="30"/>
      <c r="Q14" s="30"/>
      <c r="R14" s="30"/>
      <c r="S14" s="30"/>
      <c r="T14" s="30"/>
      <c r="U14" s="30"/>
      <c r="V14" s="30"/>
    </row>
    <row r="15" spans="1:22">
      <c r="A15" s="28" t="s">
        <v>104</v>
      </c>
      <c r="B15" s="30">
        <v>3.7</v>
      </c>
      <c r="C15" s="30">
        <v>6</v>
      </c>
      <c r="D15" s="30">
        <v>-0.91</v>
      </c>
      <c r="E15" s="30">
        <v>2.56</v>
      </c>
      <c r="F15" s="30">
        <v>-2.77</v>
      </c>
      <c r="G15" s="30">
        <v>-1.2</v>
      </c>
      <c r="H15" s="27"/>
      <c r="P15" s="30"/>
      <c r="Q15" s="30"/>
      <c r="R15" s="30"/>
      <c r="S15" s="30"/>
      <c r="T15" s="30"/>
      <c r="U15" s="30"/>
      <c r="V15" s="30"/>
    </row>
    <row r="16" spans="1:22">
      <c r="A16" s="28" t="s">
        <v>129</v>
      </c>
      <c r="B16" s="30">
        <v>2.9</v>
      </c>
      <c r="C16" s="30">
        <v>9.4700000000000006</v>
      </c>
      <c r="D16" s="30">
        <v>-1.79</v>
      </c>
      <c r="E16" s="30">
        <v>2.46</v>
      </c>
      <c r="F16" s="30">
        <v>-6.66</v>
      </c>
      <c r="G16" s="30">
        <v>-0.54</v>
      </c>
      <c r="H16" s="27"/>
      <c r="P16" s="30"/>
      <c r="Q16" s="30"/>
      <c r="R16" s="30"/>
      <c r="S16" s="30"/>
      <c r="T16" s="30"/>
      <c r="U16" s="30"/>
      <c r="V16" s="30"/>
    </row>
    <row r="17" spans="1:22">
      <c r="A17" s="28" t="s">
        <v>130</v>
      </c>
      <c r="B17" s="30">
        <v>4.7</v>
      </c>
      <c r="C17" s="30">
        <v>9.82</v>
      </c>
      <c r="D17" s="30">
        <v>-1.31</v>
      </c>
      <c r="E17" s="30">
        <v>1.19</v>
      </c>
      <c r="F17" s="30">
        <v>-1.5</v>
      </c>
      <c r="G17" s="30">
        <v>-3.49</v>
      </c>
      <c r="H17" s="27"/>
      <c r="P17" s="30"/>
      <c r="Q17" s="30"/>
      <c r="R17" s="30"/>
      <c r="S17" s="30"/>
      <c r="T17" s="30"/>
      <c r="U17" s="30"/>
      <c r="V17" s="30"/>
    </row>
    <row r="18" spans="1:22">
      <c r="A18" s="28" t="s">
        <v>131</v>
      </c>
      <c r="B18" s="30">
        <v>3.9</v>
      </c>
      <c r="C18" s="30">
        <v>6.7</v>
      </c>
      <c r="D18" s="30">
        <v>0.34</v>
      </c>
      <c r="E18" s="30">
        <v>2.08</v>
      </c>
      <c r="F18" s="30">
        <v>-6.54</v>
      </c>
      <c r="G18" s="30">
        <v>1.32</v>
      </c>
      <c r="H18" s="27"/>
      <c r="I18" s="28" t="str">
        <f>IF(Content!$E$1=1,I20,I22)</f>
        <v>* Вкл. некомерційні організації, що обслуговують домогосподарства.</v>
      </c>
      <c r="P18" s="30"/>
      <c r="Q18" s="30"/>
      <c r="R18" s="30"/>
      <c r="S18" s="30"/>
      <c r="T18" s="30"/>
      <c r="U18" s="30"/>
      <c r="V18" s="30"/>
    </row>
    <row r="19" spans="1:22">
      <c r="A19" s="28" t="s">
        <v>108</v>
      </c>
      <c r="B19" s="65">
        <v>1.5</v>
      </c>
      <c r="C19" s="30">
        <v>7.82</v>
      </c>
      <c r="D19" s="30">
        <v>-1.52</v>
      </c>
      <c r="E19" s="30">
        <v>3.94</v>
      </c>
      <c r="F19" s="30">
        <v>-8.85</v>
      </c>
      <c r="G19" s="30">
        <v>0.08</v>
      </c>
      <c r="H19" s="27"/>
      <c r="I19" s="28" t="str">
        <f>IF(Content!$E$1=1,I21,I23)</f>
        <v>Джерело: ДССУ, розрахунки НБУ.</v>
      </c>
      <c r="P19" s="30"/>
      <c r="Q19" s="30"/>
      <c r="R19" s="30"/>
      <c r="S19" s="30"/>
      <c r="T19" s="30"/>
      <c r="U19" s="30"/>
      <c r="V19" s="30"/>
    </row>
    <row r="20" spans="1:22">
      <c r="A20" s="28" t="s">
        <v>132</v>
      </c>
      <c r="B20" s="139">
        <v>-1.3000000000000114</v>
      </c>
      <c r="C20" s="139">
        <v>6.34</v>
      </c>
      <c r="D20" s="139">
        <v>-2.02</v>
      </c>
      <c r="E20" s="139">
        <v>-3.37</v>
      </c>
      <c r="F20" s="139">
        <v>-4.97</v>
      </c>
      <c r="G20" s="139">
        <v>2.76</v>
      </c>
      <c r="H20" s="27"/>
      <c r="I20" s="27" t="s">
        <v>885</v>
      </c>
      <c r="P20" s="30"/>
      <c r="Q20" s="30"/>
      <c r="R20" s="30"/>
      <c r="S20" s="30"/>
      <c r="T20" s="30"/>
      <c r="U20" s="30"/>
      <c r="V20" s="30"/>
    </row>
    <row r="21" spans="1:22">
      <c r="A21" s="28" t="s">
        <v>133</v>
      </c>
      <c r="B21" s="65">
        <v>-11.4</v>
      </c>
      <c r="C21" s="65">
        <v>-8.1</v>
      </c>
      <c r="D21" s="65">
        <v>-0.4</v>
      </c>
      <c r="E21" s="65">
        <v>-3.8</v>
      </c>
      <c r="F21" s="65">
        <v>-7.4</v>
      </c>
      <c r="G21" s="65">
        <v>8.3000000000000007</v>
      </c>
      <c r="H21" s="27"/>
      <c r="I21" s="27" t="s">
        <v>28</v>
      </c>
      <c r="P21" s="30"/>
      <c r="Q21" s="30"/>
      <c r="R21" s="30"/>
      <c r="S21" s="30"/>
      <c r="T21" s="30"/>
      <c r="U21" s="30"/>
      <c r="V21" s="30"/>
    </row>
    <row r="22" spans="1:22">
      <c r="A22" s="28" t="s">
        <v>134</v>
      </c>
      <c r="B22" s="30">
        <v>-6.2</v>
      </c>
      <c r="C22" s="30">
        <v>-0.34768298583817059</v>
      </c>
      <c r="D22" s="30">
        <v>0.260341661105425</v>
      </c>
      <c r="E22" s="30">
        <v>-2.57</v>
      </c>
      <c r="F22" s="30">
        <v>-6.9</v>
      </c>
      <c r="G22" s="30">
        <v>3.4</v>
      </c>
      <c r="H22" s="27"/>
      <c r="I22" s="27" t="s">
        <v>886</v>
      </c>
      <c r="J22" s="30"/>
      <c r="Q22" s="30"/>
      <c r="R22" s="30"/>
      <c r="S22" s="30"/>
      <c r="T22" s="30"/>
      <c r="U22" s="30"/>
      <c r="V22" s="30"/>
    </row>
    <row r="23" spans="1:22">
      <c r="C23" s="227"/>
      <c r="D23" s="227"/>
      <c r="E23" s="227"/>
      <c r="F23" s="227"/>
      <c r="G23" s="227"/>
      <c r="H23" s="19"/>
      <c r="I23" s="27" t="s">
        <v>29</v>
      </c>
      <c r="J23" s="30"/>
      <c r="Q23" s="30"/>
      <c r="R23" s="30"/>
      <c r="S23" s="30"/>
      <c r="T23" s="30"/>
      <c r="U23" s="30"/>
      <c r="V23" s="30"/>
    </row>
    <row r="24" spans="1:22">
      <c r="G24" s="227"/>
      <c r="H24" s="19"/>
      <c r="J24" s="30"/>
      <c r="K24" s="30"/>
      <c r="L24" s="30"/>
      <c r="M24" s="30"/>
      <c r="N24" s="30"/>
      <c r="Q24" s="30"/>
      <c r="R24" s="30"/>
      <c r="S24" s="30"/>
      <c r="T24" s="30"/>
      <c r="U24" s="30"/>
      <c r="V24" s="30"/>
    </row>
    <row r="25" spans="1:22">
      <c r="B25" s="30"/>
      <c r="C25" s="421"/>
      <c r="D25" s="421"/>
      <c r="E25" s="421"/>
      <c r="F25" s="421"/>
      <c r="G25" s="421"/>
      <c r="H25" s="19"/>
      <c r="I25" s="213"/>
      <c r="J25" s="422"/>
      <c r="K25" s="422"/>
      <c r="L25" s="422"/>
      <c r="M25" s="422"/>
      <c r="N25" s="422"/>
      <c r="O25" s="422"/>
      <c r="P25" s="422"/>
    </row>
    <row r="26" spans="1:22">
      <c r="B26" s="423"/>
      <c r="C26" s="421"/>
      <c r="D26" s="421"/>
      <c r="E26" s="421"/>
      <c r="F26" s="421"/>
      <c r="G26" s="421"/>
      <c r="H26" s="425"/>
      <c r="I26" s="213"/>
      <c r="J26" s="30"/>
      <c r="K26" s="30"/>
      <c r="L26" s="30"/>
      <c r="M26" s="30"/>
      <c r="N26" s="30"/>
    </row>
    <row r="27" spans="1:22">
      <c r="B27" s="423"/>
      <c r="C27" s="421"/>
      <c r="D27" s="421"/>
      <c r="E27" s="421"/>
      <c r="F27" s="421"/>
      <c r="G27" s="421"/>
      <c r="H27" s="425"/>
      <c r="I27" s="65"/>
      <c r="J27" s="30"/>
      <c r="K27" s="30"/>
      <c r="L27" s="30"/>
      <c r="M27" s="30"/>
      <c r="N27" s="30"/>
    </row>
    <row r="28" spans="1:22">
      <c r="B28" s="423"/>
      <c r="C28" s="421"/>
      <c r="D28" s="421"/>
      <c r="E28" s="421"/>
      <c r="F28" s="421"/>
      <c r="G28" s="421"/>
      <c r="H28" s="19"/>
      <c r="I28" s="65"/>
      <c r="J28" s="30"/>
      <c r="K28" s="30"/>
      <c r="L28" s="30"/>
      <c r="M28" s="30"/>
      <c r="N28" s="30"/>
    </row>
    <row r="29" spans="1:22">
      <c r="B29" s="423"/>
      <c r="C29" s="421"/>
      <c r="D29" s="421"/>
      <c r="E29" s="421"/>
      <c r="F29" s="421"/>
      <c r="G29" s="421"/>
      <c r="H29" s="425"/>
      <c r="I29" s="65"/>
      <c r="J29" s="30"/>
      <c r="K29" s="30"/>
      <c r="L29" s="30"/>
      <c r="M29" s="30"/>
      <c r="N29" s="30"/>
    </row>
    <row r="30" spans="1:22">
      <c r="B30" s="423"/>
      <c r="C30" s="421"/>
      <c r="D30" s="421"/>
      <c r="E30" s="421"/>
      <c r="F30" s="421"/>
      <c r="G30" s="421"/>
      <c r="H30" s="425"/>
      <c r="I30" s="65"/>
      <c r="J30" s="30"/>
      <c r="K30" s="30"/>
      <c r="L30" s="30"/>
      <c r="M30" s="30"/>
      <c r="N30" s="30"/>
    </row>
    <row r="31" spans="1:22">
      <c r="B31" s="423"/>
      <c r="C31" s="421"/>
      <c r="D31" s="421"/>
      <c r="E31" s="421"/>
      <c r="F31" s="421"/>
      <c r="G31" s="421"/>
      <c r="H31" s="425"/>
      <c r="I31" s="65"/>
      <c r="J31" s="30"/>
      <c r="K31" s="30"/>
      <c r="L31" s="30"/>
      <c r="M31" s="30"/>
      <c r="N31" s="30"/>
    </row>
    <row r="32" spans="1:22">
      <c r="B32" s="423"/>
      <c r="C32" s="421"/>
      <c r="D32" s="421"/>
      <c r="E32" s="421"/>
      <c r="F32" s="421"/>
      <c r="G32" s="421"/>
      <c r="H32" s="427"/>
      <c r="I32" s="65"/>
      <c r="J32" s="30"/>
      <c r="K32" s="30"/>
      <c r="L32" s="30"/>
      <c r="M32" s="30"/>
      <c r="N32" s="30"/>
    </row>
    <row r="33" spans="2:14">
      <c r="B33" s="423"/>
      <c r="C33" s="421"/>
      <c r="D33" s="421"/>
      <c r="E33" s="421"/>
      <c r="F33" s="421"/>
      <c r="G33" s="421"/>
      <c r="H33" s="427"/>
      <c r="I33" s="65"/>
      <c r="J33" s="30"/>
      <c r="K33" s="30"/>
      <c r="L33" s="30"/>
      <c r="M33" s="30"/>
      <c r="N33" s="30"/>
    </row>
    <row r="34" spans="2:14">
      <c r="B34" s="423"/>
      <c r="C34" s="421"/>
      <c r="D34" s="421"/>
      <c r="E34" s="421"/>
      <c r="F34" s="421"/>
      <c r="G34" s="421"/>
      <c r="H34" s="427"/>
      <c r="I34" s="423"/>
      <c r="J34" s="30"/>
      <c r="K34" s="30"/>
      <c r="L34" s="30"/>
      <c r="M34" s="30"/>
      <c r="N34" s="30"/>
    </row>
    <row r="35" spans="2:14">
      <c r="B35" s="423"/>
      <c r="C35" s="421"/>
      <c r="D35" s="421"/>
      <c r="E35" s="421"/>
      <c r="F35" s="421"/>
      <c r="G35" s="421"/>
      <c r="H35" s="427"/>
      <c r="I35" s="30"/>
      <c r="J35" s="30"/>
      <c r="K35" s="30"/>
      <c r="L35" s="30"/>
      <c r="M35" s="30"/>
      <c r="N35" s="30"/>
    </row>
    <row r="36" spans="2:14">
      <c r="B36" s="423"/>
      <c r="C36" s="421"/>
      <c r="D36" s="421"/>
      <c r="E36" s="421"/>
      <c r="F36" s="421"/>
      <c r="G36" s="421"/>
      <c r="H36" s="427"/>
      <c r="I36" s="30"/>
      <c r="J36" s="30"/>
      <c r="K36" s="30"/>
      <c r="L36" s="30"/>
      <c r="M36" s="30"/>
      <c r="N36" s="30"/>
    </row>
    <row r="37" spans="2:14">
      <c r="B37" s="423"/>
      <c r="C37" s="421"/>
      <c r="D37" s="421"/>
      <c r="E37" s="421"/>
      <c r="F37" s="421"/>
      <c r="G37" s="421"/>
      <c r="H37" s="427"/>
      <c r="I37" s="30"/>
      <c r="J37" s="30"/>
      <c r="K37" s="30"/>
      <c r="L37" s="30"/>
      <c r="M37" s="30"/>
      <c r="N37" s="30"/>
    </row>
    <row r="38" spans="2:14">
      <c r="B38" s="423"/>
      <c r="C38" s="421"/>
      <c r="D38" s="421"/>
      <c r="E38" s="421"/>
      <c r="F38" s="421"/>
      <c r="G38" s="421"/>
      <c r="H38" s="427"/>
      <c r="I38" s="30"/>
      <c r="J38" s="30"/>
      <c r="K38" s="30"/>
      <c r="L38" s="30"/>
      <c r="M38" s="30"/>
      <c r="N38" s="30"/>
    </row>
    <row r="39" spans="2:14">
      <c r="B39" s="423"/>
      <c r="C39" s="421"/>
      <c r="D39" s="421"/>
      <c r="E39" s="421"/>
      <c r="F39" s="421"/>
      <c r="G39" s="421"/>
      <c r="H39" s="427"/>
      <c r="I39" s="30"/>
      <c r="J39" s="30"/>
      <c r="K39" s="30"/>
      <c r="L39" s="30"/>
      <c r="M39" s="30"/>
      <c r="N39" s="30"/>
    </row>
    <row r="40" spans="2:14">
      <c r="B40" s="423"/>
      <c r="C40" s="421"/>
      <c r="D40" s="421"/>
      <c r="E40" s="421"/>
      <c r="F40" s="421"/>
      <c r="G40" s="421"/>
      <c r="H40" s="427"/>
      <c r="I40" s="30"/>
      <c r="J40" s="30"/>
      <c r="K40" s="30"/>
      <c r="L40" s="30"/>
      <c r="M40" s="30"/>
      <c r="N40" s="30"/>
    </row>
    <row r="41" spans="2:14">
      <c r="B41" s="423"/>
      <c r="C41" s="421"/>
      <c r="D41" s="421"/>
      <c r="E41" s="421"/>
      <c r="F41" s="421"/>
      <c r="G41" s="421"/>
      <c r="H41" s="427"/>
      <c r="I41" s="30"/>
      <c r="J41" s="30"/>
      <c r="K41" s="30"/>
      <c r="L41" s="30"/>
      <c r="M41" s="30"/>
      <c r="N41" s="30"/>
    </row>
    <row r="42" spans="2:14">
      <c r="B42" s="423"/>
      <c r="C42" s="421"/>
      <c r="D42" s="421"/>
      <c r="E42" s="421"/>
      <c r="F42" s="421"/>
      <c r="G42" s="421"/>
      <c r="H42" s="427"/>
      <c r="I42" s="30"/>
      <c r="J42" s="30"/>
      <c r="K42" s="30"/>
      <c r="L42" s="30"/>
      <c r="M42" s="30"/>
      <c r="N42" s="30"/>
    </row>
    <row r="43" spans="2:14">
      <c r="B43" s="423"/>
      <c r="C43" s="421"/>
      <c r="D43" s="426"/>
      <c r="E43" s="424"/>
      <c r="F43" s="424"/>
      <c r="G43" s="424"/>
      <c r="H43" s="427"/>
    </row>
    <row r="44" spans="2:14">
      <c r="B44" s="423"/>
      <c r="C44" s="421"/>
      <c r="D44" s="426"/>
      <c r="E44" s="424"/>
      <c r="F44" s="424"/>
      <c r="G44" s="424"/>
      <c r="H44" s="427"/>
    </row>
    <row r="45" spans="2:14">
      <c r="B45" s="423"/>
      <c r="C45" s="421"/>
      <c r="D45" s="426"/>
      <c r="E45" s="424"/>
      <c r="F45" s="424"/>
      <c r="G45" s="424"/>
      <c r="H45" s="427"/>
    </row>
    <row r="46" spans="2:14">
      <c r="B46" s="423"/>
      <c r="C46" s="421"/>
      <c r="D46" s="426"/>
      <c r="E46" s="424"/>
      <c r="F46" s="424"/>
      <c r="G46" s="424"/>
      <c r="H46" s="427"/>
    </row>
    <row r="47" spans="2:14">
      <c r="C47" s="421"/>
      <c r="D47" s="426"/>
      <c r="E47" s="424"/>
      <c r="F47" s="424"/>
      <c r="G47" s="424"/>
    </row>
    <row r="48" spans="2:14">
      <c r="C48" s="421"/>
    </row>
    <row r="50" spans="2:21">
      <c r="B50" s="30"/>
      <c r="C50" s="30"/>
      <c r="D50" s="30"/>
      <c r="E50" s="30"/>
      <c r="F50" s="30"/>
      <c r="G50" s="30"/>
      <c r="H50" s="30"/>
      <c r="I50" s="30"/>
      <c r="J50" s="30"/>
      <c r="P50" s="30"/>
      <c r="Q50" s="30"/>
      <c r="R50" s="30"/>
      <c r="S50" s="30"/>
      <c r="T50" s="30"/>
      <c r="U50" s="30"/>
    </row>
    <row r="51" spans="2:21">
      <c r="B51" s="30"/>
      <c r="C51" s="30"/>
      <c r="D51" s="30"/>
      <c r="E51" s="30"/>
      <c r="F51" s="30"/>
      <c r="G51" s="30"/>
      <c r="H51" s="30"/>
      <c r="I51" s="30"/>
      <c r="J51" s="30"/>
      <c r="P51" s="30"/>
      <c r="Q51" s="30"/>
      <c r="R51" s="30"/>
      <c r="S51" s="30"/>
      <c r="T51" s="30"/>
      <c r="U51" s="30"/>
    </row>
    <row r="52" spans="2:21">
      <c r="B52" s="30"/>
      <c r="C52" s="30"/>
      <c r="D52" s="30"/>
      <c r="E52" s="30"/>
      <c r="F52" s="30"/>
      <c r="G52" s="30"/>
      <c r="H52" s="30"/>
      <c r="I52" s="30"/>
      <c r="J52" s="30"/>
      <c r="P52" s="30"/>
      <c r="Q52" s="30"/>
      <c r="R52" s="30"/>
      <c r="S52" s="30"/>
      <c r="T52" s="30"/>
      <c r="U52" s="30"/>
    </row>
    <row r="53" spans="2:21">
      <c r="B53" s="30"/>
      <c r="C53" s="30"/>
      <c r="D53" s="30"/>
      <c r="E53" s="30"/>
      <c r="F53" s="30"/>
      <c r="G53" s="30"/>
      <c r="H53" s="30"/>
      <c r="I53" s="30"/>
      <c r="J53" s="30"/>
      <c r="P53" s="30"/>
      <c r="Q53" s="30"/>
      <c r="R53" s="30"/>
      <c r="S53" s="30"/>
      <c r="T53" s="30"/>
      <c r="U53" s="30"/>
    </row>
    <row r="54" spans="2:21">
      <c r="B54" s="30"/>
      <c r="C54" s="30"/>
      <c r="D54" s="30"/>
      <c r="E54" s="30"/>
      <c r="F54" s="30"/>
      <c r="G54" s="30"/>
      <c r="H54" s="30"/>
      <c r="I54" s="30"/>
      <c r="J54" s="30"/>
      <c r="P54" s="30"/>
      <c r="Q54" s="30"/>
      <c r="R54" s="30"/>
      <c r="S54" s="30"/>
      <c r="T54" s="30"/>
      <c r="U54" s="30"/>
    </row>
    <row r="55" spans="2:21">
      <c r="B55" s="30"/>
      <c r="C55" s="30"/>
      <c r="D55" s="30"/>
      <c r="E55" s="30"/>
      <c r="F55" s="30"/>
      <c r="G55" s="30"/>
      <c r="H55" s="30"/>
      <c r="I55" s="30"/>
      <c r="J55" s="30"/>
      <c r="P55" s="30"/>
      <c r="Q55" s="30"/>
      <c r="R55" s="30"/>
      <c r="S55" s="30"/>
      <c r="T55" s="30"/>
      <c r="U55" s="30"/>
    </row>
    <row r="56" spans="2:21">
      <c r="B56" s="30"/>
      <c r="C56" s="30"/>
      <c r="D56" s="30"/>
      <c r="E56" s="30"/>
      <c r="F56" s="30"/>
      <c r="G56" s="30"/>
      <c r="H56" s="30"/>
      <c r="I56" s="30"/>
      <c r="J56" s="30"/>
      <c r="P56" s="30"/>
      <c r="Q56" s="30"/>
      <c r="R56" s="30"/>
      <c r="S56" s="30"/>
      <c r="T56" s="30"/>
      <c r="U56" s="30"/>
    </row>
    <row r="57" spans="2:21">
      <c r="B57" s="30"/>
      <c r="C57" s="30"/>
      <c r="D57" s="30"/>
      <c r="E57" s="30"/>
      <c r="F57" s="30"/>
      <c r="G57" s="30"/>
      <c r="H57" s="30"/>
      <c r="I57" s="30"/>
      <c r="J57" s="30"/>
      <c r="P57" s="30"/>
      <c r="Q57" s="30"/>
      <c r="R57" s="30"/>
      <c r="S57" s="30"/>
      <c r="T57" s="30"/>
      <c r="U57" s="30"/>
    </row>
    <row r="58" spans="2:21">
      <c r="B58" s="30"/>
      <c r="C58" s="30"/>
      <c r="D58" s="30"/>
      <c r="E58" s="30"/>
      <c r="F58" s="30"/>
      <c r="G58" s="30"/>
      <c r="H58" s="30"/>
      <c r="I58" s="30"/>
      <c r="J58" s="30"/>
      <c r="P58" s="30"/>
      <c r="Q58" s="30"/>
      <c r="R58" s="30"/>
      <c r="S58" s="30"/>
      <c r="T58" s="30"/>
      <c r="U58" s="30"/>
    </row>
    <row r="59" spans="2:21">
      <c r="B59" s="30"/>
      <c r="C59" s="30"/>
      <c r="D59" s="30"/>
      <c r="E59" s="30"/>
      <c r="F59" s="30"/>
      <c r="G59" s="30"/>
      <c r="H59" s="30"/>
      <c r="I59" s="30"/>
      <c r="J59" s="30"/>
      <c r="P59" s="30"/>
      <c r="Q59" s="30"/>
      <c r="R59" s="30"/>
      <c r="S59" s="30"/>
      <c r="T59" s="30"/>
      <c r="U59" s="30"/>
    </row>
    <row r="60" spans="2:21">
      <c r="B60" s="30"/>
      <c r="C60" s="30"/>
      <c r="D60" s="30"/>
      <c r="E60" s="30"/>
      <c r="F60" s="30"/>
      <c r="G60" s="30"/>
      <c r="H60" s="30"/>
      <c r="I60" s="30"/>
      <c r="J60" s="30"/>
      <c r="P60" s="30"/>
      <c r="Q60" s="30"/>
      <c r="R60" s="30"/>
      <c r="S60" s="30"/>
      <c r="T60" s="30"/>
      <c r="U60" s="30"/>
    </row>
    <row r="61" spans="2:21">
      <c r="B61" s="30"/>
      <c r="C61" s="30"/>
      <c r="D61" s="30"/>
      <c r="E61" s="30"/>
      <c r="F61" s="30"/>
      <c r="G61" s="30"/>
      <c r="H61" s="30"/>
      <c r="I61" s="30"/>
      <c r="J61" s="30"/>
      <c r="P61" s="30"/>
      <c r="Q61" s="30"/>
      <c r="R61" s="30"/>
      <c r="S61" s="30"/>
      <c r="T61" s="30"/>
      <c r="U61" s="30"/>
    </row>
    <row r="62" spans="2:21">
      <c r="B62" s="30"/>
      <c r="C62" s="30"/>
      <c r="D62" s="30"/>
      <c r="E62" s="30"/>
      <c r="F62" s="30"/>
      <c r="G62" s="30"/>
      <c r="H62" s="30"/>
      <c r="I62" s="30"/>
      <c r="J62" s="30"/>
      <c r="P62" s="30"/>
      <c r="Q62" s="30"/>
      <c r="R62" s="30"/>
      <c r="S62" s="30"/>
      <c r="T62" s="30"/>
      <c r="U62" s="30"/>
    </row>
    <row r="63" spans="2:21">
      <c r="B63" s="30"/>
      <c r="C63" s="30"/>
      <c r="D63" s="30"/>
      <c r="E63" s="30"/>
      <c r="F63" s="30"/>
      <c r="G63" s="30"/>
      <c r="H63" s="30"/>
      <c r="I63" s="30"/>
      <c r="J63" s="30"/>
      <c r="P63" s="30"/>
      <c r="Q63" s="30"/>
      <c r="R63" s="30"/>
      <c r="S63" s="30"/>
      <c r="T63" s="30"/>
      <c r="U63" s="30"/>
    </row>
    <row r="64" spans="2:21">
      <c r="B64" s="30"/>
      <c r="C64" s="30"/>
      <c r="D64" s="30"/>
      <c r="E64" s="30"/>
      <c r="F64" s="30"/>
      <c r="G64" s="30"/>
      <c r="H64" s="30"/>
      <c r="I64" s="30"/>
      <c r="J64" s="30"/>
      <c r="P64" s="30"/>
      <c r="Q64" s="30"/>
      <c r="R64" s="30"/>
      <c r="S64" s="30"/>
      <c r="T64" s="30"/>
      <c r="U64" s="30"/>
    </row>
    <row r="65" spans="2:21">
      <c r="B65" s="30"/>
      <c r="C65" s="30"/>
      <c r="D65" s="30"/>
      <c r="E65" s="30"/>
      <c r="F65" s="30"/>
      <c r="G65" s="30"/>
      <c r="H65" s="30"/>
      <c r="I65" s="30"/>
      <c r="J65" s="30"/>
      <c r="P65" s="30"/>
      <c r="Q65" s="30"/>
      <c r="R65" s="30"/>
      <c r="S65" s="30"/>
      <c r="T65" s="30"/>
      <c r="U65" s="30"/>
    </row>
    <row r="66" spans="2:21">
      <c r="B66" s="30"/>
      <c r="C66" s="30"/>
      <c r="D66" s="30"/>
      <c r="E66" s="30"/>
      <c r="F66" s="30"/>
      <c r="G66" s="30"/>
      <c r="H66" s="30"/>
      <c r="I66" s="30"/>
      <c r="J66" s="30"/>
      <c r="P66" s="30"/>
      <c r="Q66" s="30"/>
      <c r="R66" s="30"/>
      <c r="S66" s="30"/>
      <c r="T66" s="30"/>
      <c r="U66" s="30"/>
    </row>
    <row r="67" spans="2:21">
      <c r="B67" s="30"/>
      <c r="C67" s="30"/>
      <c r="D67" s="30"/>
      <c r="E67" s="30"/>
      <c r="F67" s="30"/>
      <c r="G67" s="30"/>
      <c r="H67" s="30"/>
      <c r="I67" s="30"/>
      <c r="J67" s="30"/>
      <c r="P67" s="30"/>
      <c r="Q67" s="30"/>
      <c r="R67" s="30"/>
      <c r="S67" s="30"/>
      <c r="T67" s="30"/>
      <c r="U67" s="30"/>
    </row>
    <row r="68" spans="2:21">
      <c r="B68" s="30"/>
      <c r="C68" s="30"/>
      <c r="D68" s="30"/>
      <c r="E68" s="30"/>
      <c r="F68" s="30"/>
      <c r="G68" s="30"/>
      <c r="H68" s="30"/>
      <c r="I68" s="30"/>
      <c r="J68" s="30"/>
      <c r="P68" s="30"/>
      <c r="Q68" s="30"/>
      <c r="R68" s="30"/>
      <c r="S68" s="30"/>
      <c r="T68" s="30"/>
      <c r="U68" s="30"/>
    </row>
    <row r="69" spans="2:21">
      <c r="B69" s="30"/>
      <c r="C69" s="30"/>
      <c r="D69" s="30"/>
      <c r="E69" s="30"/>
      <c r="F69" s="30"/>
      <c r="G69" s="30"/>
      <c r="H69" s="30"/>
      <c r="I69" s="30"/>
      <c r="J69" s="30"/>
      <c r="P69" s="30"/>
      <c r="Q69" s="30"/>
      <c r="R69" s="30"/>
      <c r="S69" s="30"/>
      <c r="T69" s="30"/>
      <c r="U69" s="30"/>
    </row>
    <row r="70" spans="2:21">
      <c r="B70" s="30"/>
    </row>
    <row r="71" spans="2:21">
      <c r="B71" s="30"/>
    </row>
    <row r="72" spans="2:21">
      <c r="B72" s="3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N40"/>
  <sheetViews>
    <sheetView showGridLines="0" zoomScale="90" zoomScaleNormal="90" zoomScalePageLayoutView="160" workbookViewId="0"/>
  </sheetViews>
  <sheetFormatPr defaultColWidth="8.7109375" defaultRowHeight="12.75"/>
  <cols>
    <col min="1" max="16384" width="8.7109375" style="542"/>
  </cols>
  <sheetData>
    <row r="1" spans="1:14" ht="18.75" customHeight="1">
      <c r="A1" s="12" t="s">
        <v>60</v>
      </c>
      <c r="F1" s="542" t="str">
        <f>IF(Content!$E$1=1,F2,F3)</f>
        <v xml:space="preserve">Глобальний РМІ у різні кризові періоди </v>
      </c>
      <c r="N1" s="679"/>
    </row>
    <row r="2" spans="1:14" hidden="1">
      <c r="A2" s="12"/>
      <c r="F2" s="543" t="s">
        <v>1466</v>
      </c>
      <c r="N2" s="679"/>
    </row>
    <row r="3" spans="1:14" hidden="1">
      <c r="F3" s="543" t="s">
        <v>1467</v>
      </c>
    </row>
    <row r="4" spans="1:14">
      <c r="A4" s="680"/>
      <c r="B4" s="544"/>
      <c r="C4" s="681"/>
      <c r="D4" s="681"/>
    </row>
    <row r="5" spans="1:14">
      <c r="A5" s="680"/>
      <c r="B5" s="682" t="str">
        <f>IF(Content!$E$1=1,B6,B7)</f>
        <v>немає дозволу</v>
      </c>
      <c r="C5" s="681"/>
      <c r="D5" s="681"/>
    </row>
    <row r="6" spans="1:14">
      <c r="A6" s="680"/>
      <c r="B6" s="444" t="s">
        <v>216</v>
      </c>
      <c r="C6" s="681"/>
      <c r="D6" s="681"/>
    </row>
    <row r="7" spans="1:14">
      <c r="A7" s="680"/>
      <c r="B7" s="444" t="s">
        <v>217</v>
      </c>
      <c r="C7" s="681"/>
      <c r="D7" s="681"/>
    </row>
    <row r="8" spans="1:14">
      <c r="A8" s="680"/>
      <c r="B8" s="681"/>
      <c r="C8" s="681"/>
      <c r="D8" s="681"/>
    </row>
    <row r="9" spans="1:14">
      <c r="A9" s="680"/>
      <c r="B9" s="681"/>
      <c r="C9" s="681"/>
      <c r="D9" s="681"/>
    </row>
    <row r="10" spans="1:14">
      <c r="A10" s="680"/>
      <c r="B10" s="681"/>
      <c r="C10" s="681"/>
      <c r="D10" s="681"/>
    </row>
    <row r="11" spans="1:14">
      <c r="A11" s="680"/>
      <c r="B11" s="681"/>
      <c r="C11" s="681"/>
      <c r="D11" s="681"/>
    </row>
    <row r="12" spans="1:14">
      <c r="A12" s="680"/>
      <c r="B12" s="681"/>
      <c r="C12" s="681"/>
      <c r="D12" s="681"/>
    </row>
    <row r="13" spans="1:14">
      <c r="A13" s="680"/>
      <c r="B13" s="681"/>
      <c r="C13" s="681"/>
      <c r="D13" s="681"/>
    </row>
    <row r="14" spans="1:14">
      <c r="A14" s="680"/>
      <c r="B14" s="681"/>
      <c r="C14" s="681"/>
      <c r="D14" s="681"/>
    </row>
    <row r="15" spans="1:14">
      <c r="A15" s="680"/>
      <c r="B15" s="681"/>
      <c r="C15" s="681"/>
      <c r="D15" s="681"/>
    </row>
    <row r="16" spans="1:14">
      <c r="A16" s="680"/>
      <c r="B16" s="681"/>
      <c r="C16" s="681"/>
      <c r="D16" s="681"/>
    </row>
    <row r="17" spans="1:14">
      <c r="A17" s="680"/>
      <c r="B17" s="681"/>
      <c r="C17" s="681"/>
      <c r="D17" s="681"/>
    </row>
    <row r="18" spans="1:14">
      <c r="A18" s="680"/>
      <c r="B18" s="681"/>
      <c r="C18" s="681"/>
      <c r="D18" s="681"/>
    </row>
    <row r="19" spans="1:14">
      <c r="A19" s="680"/>
      <c r="B19" s="681"/>
      <c r="C19" s="681"/>
      <c r="D19" s="681"/>
    </row>
    <row r="20" spans="1:14">
      <c r="A20" s="680"/>
      <c r="B20" s="681"/>
      <c r="C20" s="681"/>
      <c r="D20" s="681"/>
    </row>
    <row r="21" spans="1:14">
      <c r="A21" s="680"/>
      <c r="B21" s="681"/>
      <c r="C21" s="681"/>
      <c r="D21" s="681"/>
      <c r="F21" s="542" t="str">
        <f>IF(Content!$E$1=1,F22,F23)</f>
        <v xml:space="preserve">Джерело: IHS Markit. </v>
      </c>
      <c r="N21" s="683"/>
    </row>
    <row r="22" spans="1:14">
      <c r="A22" s="680"/>
      <c r="B22" s="681"/>
      <c r="C22" s="681"/>
      <c r="D22" s="681"/>
      <c r="F22" s="444" t="s">
        <v>587</v>
      </c>
      <c r="N22" s="684"/>
    </row>
    <row r="23" spans="1:14">
      <c r="A23" s="685"/>
      <c r="B23" s="544"/>
      <c r="C23" s="544"/>
      <c r="D23" s="544"/>
      <c r="F23" s="444" t="s">
        <v>586</v>
      </c>
    </row>
    <row r="24" spans="1:14">
      <c r="A24" s="685"/>
      <c r="B24" s="544"/>
      <c r="C24" s="544"/>
      <c r="D24" s="544"/>
    </row>
    <row r="25" spans="1:14">
      <c r="A25" s="685"/>
      <c r="B25" s="544"/>
      <c r="C25" s="544"/>
      <c r="D25" s="544"/>
    </row>
    <row r="26" spans="1:14">
      <c r="A26" s="685"/>
      <c r="B26" s="544"/>
      <c r="C26" s="544"/>
      <c r="D26" s="544"/>
    </row>
    <row r="27" spans="1:14">
      <c r="A27" s="685"/>
      <c r="B27" s="544"/>
      <c r="C27" s="544"/>
      <c r="D27" s="544"/>
    </row>
    <row r="28" spans="1:14">
      <c r="A28" s="685"/>
      <c r="B28" s="544"/>
      <c r="C28" s="544"/>
      <c r="D28" s="544"/>
    </row>
    <row r="29" spans="1:14">
      <c r="A29" s="685"/>
      <c r="B29" s="544"/>
      <c r="C29" s="544"/>
      <c r="D29" s="544"/>
    </row>
    <row r="30" spans="1:14">
      <c r="A30" s="685"/>
      <c r="B30" s="544"/>
      <c r="C30" s="544"/>
      <c r="D30" s="544"/>
    </row>
    <row r="31" spans="1:14">
      <c r="A31" s="685"/>
      <c r="B31" s="544"/>
      <c r="C31" s="544"/>
      <c r="D31" s="544"/>
    </row>
    <row r="32" spans="1:14">
      <c r="A32" s="685"/>
      <c r="B32" s="544"/>
      <c r="C32" s="544"/>
      <c r="D32" s="544"/>
    </row>
    <row r="33" spans="1:4">
      <c r="A33" s="685"/>
      <c r="B33" s="544"/>
      <c r="C33" s="544"/>
      <c r="D33" s="544"/>
    </row>
    <row r="34" spans="1:4">
      <c r="A34" s="685"/>
      <c r="B34" s="544"/>
      <c r="C34" s="544"/>
      <c r="D34" s="544"/>
    </row>
    <row r="35" spans="1:4">
      <c r="A35" s="685"/>
      <c r="B35" s="544"/>
      <c r="C35" s="544"/>
      <c r="D35" s="544"/>
    </row>
    <row r="36" spans="1:4">
      <c r="A36" s="685"/>
      <c r="B36" s="544"/>
      <c r="C36" s="544"/>
      <c r="D36" s="544"/>
    </row>
    <row r="37" spans="1:4">
      <c r="B37" s="544"/>
      <c r="C37" s="544"/>
      <c r="D37" s="544"/>
    </row>
    <row r="38" spans="1:4">
      <c r="B38" s="544"/>
      <c r="C38" s="544"/>
      <c r="D38" s="544"/>
    </row>
    <row r="39" spans="1:4">
      <c r="B39" s="544"/>
      <c r="C39" s="544"/>
      <c r="D39" s="544"/>
    </row>
    <row r="40" spans="1:4">
      <c r="B40" s="544"/>
      <c r="C40" s="544"/>
      <c r="D40" s="54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G37"/>
  <sheetViews>
    <sheetView showGridLines="0" workbookViewId="0"/>
  </sheetViews>
  <sheetFormatPr defaultColWidth="9.140625" defaultRowHeight="14.25"/>
  <cols>
    <col min="1" max="1" width="9.140625" style="530"/>
    <col min="2" max="2" width="0" style="530" hidden="1" customWidth="1"/>
    <col min="3" max="5" width="9.140625" style="530"/>
    <col min="6" max="6" width="9.140625" style="532"/>
    <col min="7" max="16384" width="9.140625" style="530"/>
  </cols>
  <sheetData>
    <row r="1" spans="1:6">
      <c r="A1" s="12" t="s">
        <v>60</v>
      </c>
      <c r="B1" s="12"/>
      <c r="C1" s="12"/>
      <c r="D1" s="213"/>
      <c r="E1" s="213"/>
      <c r="F1" s="28" t="str">
        <f>IF(Content!$E$1=1,F2,F3)</f>
        <v>Реальний ВВП у ІІ кварталі 2020 року, % р/р</v>
      </c>
    </row>
    <row r="2" spans="1:6" hidden="1">
      <c r="E2" s="213"/>
      <c r="F2" s="529" t="s">
        <v>1119</v>
      </c>
    </row>
    <row r="3" spans="1:6">
      <c r="A3" s="723" t="s">
        <v>602</v>
      </c>
      <c r="B3" s="531" t="s">
        <v>603</v>
      </c>
      <c r="C3" s="28" t="str">
        <f>IF(Content!$E$1=1,A3,B3)</f>
        <v>Індія</v>
      </c>
      <c r="D3" s="531">
        <v>-23.9</v>
      </c>
      <c r="E3" s="213"/>
      <c r="F3" s="724" t="s">
        <v>1120</v>
      </c>
    </row>
    <row r="4" spans="1:6">
      <c r="A4" s="723" t="s">
        <v>593</v>
      </c>
      <c r="B4" s="531" t="s">
        <v>594</v>
      </c>
      <c r="C4" s="28" t="str">
        <f>IF(Content!$E$1=1,A4,B4)</f>
        <v>Іспанія</v>
      </c>
      <c r="D4" s="531">
        <v>-21.5</v>
      </c>
      <c r="E4" s="531"/>
      <c r="F4" s="529"/>
    </row>
    <row r="5" spans="1:6">
      <c r="A5" s="723" t="s">
        <v>532</v>
      </c>
      <c r="B5" s="531" t="s">
        <v>534</v>
      </c>
      <c r="C5" s="28" t="str">
        <f>IF(Content!$E$1=1,A5,B5)</f>
        <v>Франція</v>
      </c>
      <c r="D5" s="531">
        <v>-19.2</v>
      </c>
      <c r="E5" s="531"/>
      <c r="F5" s="529"/>
    </row>
    <row r="6" spans="1:6">
      <c r="A6" s="723" t="s">
        <v>591</v>
      </c>
      <c r="B6" s="531" t="s">
        <v>592</v>
      </c>
      <c r="C6" s="28" t="str">
        <f>IF(Content!$E$1=1,A6,B6)</f>
        <v>Італія</v>
      </c>
      <c r="D6" s="531">
        <v>-18.3</v>
      </c>
      <c r="E6" s="531"/>
      <c r="F6" s="529"/>
    </row>
    <row r="7" spans="1:6">
      <c r="A7" s="723" t="s">
        <v>596</v>
      </c>
      <c r="B7" s="531" t="s">
        <v>597</v>
      </c>
      <c r="C7" s="28" t="str">
        <f>IF(Content!$E$1=1,A7,B7)</f>
        <v>Угорщина</v>
      </c>
      <c r="D7" s="531">
        <v>-13.6</v>
      </c>
      <c r="E7" s="531"/>
      <c r="F7" s="529"/>
    </row>
    <row r="8" spans="1:6">
      <c r="A8" s="723" t="s">
        <v>626</v>
      </c>
      <c r="B8" s="531" t="s">
        <v>627</v>
      </c>
      <c r="C8" s="28" t="str">
        <f>IF(Content!$E$1=1,A8,B8)</f>
        <v>Грузія</v>
      </c>
      <c r="D8" s="531">
        <v>-12.3</v>
      </c>
      <c r="E8" s="531"/>
      <c r="F8" s="529"/>
    </row>
    <row r="9" spans="1:6">
      <c r="A9" s="723" t="s">
        <v>93</v>
      </c>
      <c r="B9" s="531" t="s">
        <v>94</v>
      </c>
      <c r="C9" s="28" t="str">
        <f>IF(Content!$E$1=1,A9,B9)</f>
        <v>Україна</v>
      </c>
      <c r="D9" s="531">
        <v>-11.4</v>
      </c>
      <c r="E9" s="531"/>
      <c r="F9" s="529"/>
    </row>
    <row r="10" spans="1:6">
      <c r="A10" s="723" t="s">
        <v>529</v>
      </c>
      <c r="B10" s="531" t="s">
        <v>458</v>
      </c>
      <c r="C10" s="28" t="str">
        <f>IF(Content!$E$1=1,A10,B10)</f>
        <v>Німеччина</v>
      </c>
      <c r="D10" s="531">
        <v>-11.3</v>
      </c>
      <c r="E10" s="531"/>
      <c r="F10" s="529"/>
    </row>
    <row r="11" spans="1:6">
      <c r="A11" s="723" t="s">
        <v>530</v>
      </c>
      <c r="B11" s="531" t="s">
        <v>533</v>
      </c>
      <c r="C11" s="28" t="str">
        <f>IF(Content!$E$1=1,A11,B11)</f>
        <v>Чехія</v>
      </c>
      <c r="D11" s="531">
        <v>-10.8</v>
      </c>
      <c r="E11" s="531"/>
      <c r="F11" s="529"/>
    </row>
    <row r="12" spans="1:6">
      <c r="A12" s="723" t="s">
        <v>507</v>
      </c>
      <c r="B12" s="531" t="s">
        <v>459</v>
      </c>
      <c r="C12" s="28" t="str">
        <f>IF(Content!$E$1=1,A12,B12)</f>
        <v>Румунія</v>
      </c>
      <c r="D12" s="531">
        <v>-10.3</v>
      </c>
      <c r="E12" s="531"/>
      <c r="F12" s="529"/>
    </row>
    <row r="13" spans="1:6">
      <c r="A13" s="723" t="s">
        <v>1121</v>
      </c>
      <c r="B13" s="531" t="s">
        <v>96</v>
      </c>
      <c r="C13" s="28" t="str">
        <f>IF(Content!$E$1=1,A13,B13)</f>
        <v>Турччина</v>
      </c>
      <c r="D13" s="531">
        <v>-9.9</v>
      </c>
      <c r="E13" s="531"/>
      <c r="F13" s="529"/>
    </row>
    <row r="14" spans="1:6">
      <c r="A14" s="723" t="s">
        <v>118</v>
      </c>
      <c r="B14" s="531" t="s">
        <v>595</v>
      </c>
      <c r="C14" s="28" t="str">
        <f>IF(Content!$E$1=1,A14,B14)</f>
        <v>США</v>
      </c>
      <c r="D14" s="531">
        <v>-9</v>
      </c>
      <c r="E14" s="531"/>
    </row>
    <row r="15" spans="1:6">
      <c r="A15" s="723" t="s">
        <v>600</v>
      </c>
      <c r="B15" s="531" t="s">
        <v>601</v>
      </c>
      <c r="C15" s="28" t="str">
        <f>IF(Content!$E$1=1,A15,B15)</f>
        <v>Болгарія</v>
      </c>
      <c r="D15" s="531">
        <v>-8.5</v>
      </c>
      <c r="E15" s="531"/>
    </row>
    <row r="16" spans="1:6">
      <c r="A16" s="723" t="s">
        <v>75</v>
      </c>
      <c r="B16" s="531" t="s">
        <v>70</v>
      </c>
      <c r="C16" s="28" t="str">
        <f>IF(Content!$E$1=1,A16,B16)</f>
        <v>Росія</v>
      </c>
      <c r="D16" s="531">
        <v>-8</v>
      </c>
      <c r="E16" s="531"/>
    </row>
    <row r="17" spans="1:7">
      <c r="A17" s="723" t="s">
        <v>74</v>
      </c>
      <c r="B17" s="531" t="s">
        <v>73</v>
      </c>
      <c r="C17" s="28" t="str">
        <f>IF(Content!$E$1=1,A17,B17)</f>
        <v>Польща</v>
      </c>
      <c r="D17" s="531">
        <v>-7.9</v>
      </c>
      <c r="E17" s="531"/>
      <c r="F17" s="28" t="str">
        <f>IF(Content!$E$1=1,F19,F20)</f>
        <v>Джерело: ДССУ, статистичні агенції відповідних країн.</v>
      </c>
    </row>
    <row r="18" spans="1:7">
      <c r="E18" s="531"/>
    </row>
    <row r="19" spans="1:7">
      <c r="A19" s="531"/>
      <c r="B19" s="531"/>
      <c r="C19" s="531"/>
      <c r="D19" s="531"/>
      <c r="E19" s="531"/>
      <c r="F19" s="724" t="s">
        <v>1122</v>
      </c>
      <c r="G19" s="532"/>
    </row>
    <row r="20" spans="1:7">
      <c r="A20" s="529"/>
      <c r="B20" s="531"/>
      <c r="C20" s="531"/>
      <c r="D20" s="531"/>
      <c r="E20" s="531"/>
      <c r="F20" s="724" t="s">
        <v>1123</v>
      </c>
      <c r="G20" s="532"/>
    </row>
    <row r="21" spans="1:7">
      <c r="A21" s="529"/>
      <c r="B21" s="531"/>
      <c r="C21" s="531"/>
      <c r="D21" s="531"/>
      <c r="E21" s="531"/>
      <c r="F21" s="529"/>
      <c r="G21" s="532"/>
    </row>
    <row r="22" spans="1:7">
      <c r="A22" s="529"/>
      <c r="B22" s="531"/>
      <c r="C22" s="531"/>
      <c r="D22" s="531"/>
      <c r="E22" s="531"/>
      <c r="F22" s="529"/>
      <c r="G22" s="532"/>
    </row>
    <row r="23" spans="1:7">
      <c r="A23" s="529"/>
      <c r="B23" s="531"/>
      <c r="C23" s="531"/>
      <c r="D23" s="531"/>
      <c r="E23" s="531"/>
      <c r="G23" s="532"/>
    </row>
    <row r="24" spans="1:7">
      <c r="A24" s="529"/>
      <c r="B24" s="531"/>
      <c r="C24" s="531"/>
      <c r="D24" s="531"/>
      <c r="E24" s="531"/>
      <c r="G24" s="532"/>
    </row>
    <row r="25" spans="1:7">
      <c r="A25" s="529"/>
      <c r="B25" s="531"/>
      <c r="C25" s="531"/>
      <c r="D25" s="531"/>
      <c r="E25" s="531"/>
      <c r="G25" s="532"/>
    </row>
    <row r="26" spans="1:7">
      <c r="A26" s="529"/>
      <c r="B26" s="531"/>
      <c r="C26" s="531"/>
      <c r="D26" s="531"/>
      <c r="E26" s="531"/>
      <c r="G26" s="532"/>
    </row>
    <row r="27" spans="1:7">
      <c r="A27" s="529"/>
      <c r="B27" s="529"/>
      <c r="C27" s="529"/>
      <c r="D27" s="529"/>
      <c r="E27" s="533"/>
      <c r="G27" s="532"/>
    </row>
    <row r="28" spans="1:7">
      <c r="A28" s="529"/>
      <c r="B28" s="529"/>
      <c r="C28" s="529"/>
      <c r="D28" s="529"/>
      <c r="E28" s="533"/>
      <c r="G28" s="532"/>
    </row>
    <row r="29" spans="1:7">
      <c r="A29" s="529"/>
      <c r="B29" s="529"/>
      <c r="C29" s="529"/>
      <c r="D29" s="529"/>
      <c r="E29" s="533"/>
      <c r="G29" s="532"/>
    </row>
    <row r="30" spans="1:7">
      <c r="A30" s="529"/>
      <c r="B30" s="529"/>
      <c r="C30" s="529"/>
      <c r="D30" s="529"/>
      <c r="E30" s="533"/>
      <c r="G30" s="532"/>
    </row>
    <row r="31" spans="1:7">
      <c r="A31" s="529"/>
      <c r="B31" s="529"/>
      <c r="C31" s="529"/>
      <c r="D31" s="529"/>
      <c r="E31" s="533"/>
      <c r="G31" s="532"/>
    </row>
    <row r="32" spans="1:7">
      <c r="A32" s="532"/>
      <c r="B32" s="532"/>
      <c r="C32" s="532"/>
      <c r="D32" s="532"/>
      <c r="E32" s="533"/>
      <c r="G32" s="532"/>
    </row>
    <row r="33" spans="1:7">
      <c r="A33" s="532"/>
      <c r="B33" s="532"/>
      <c r="C33" s="532"/>
      <c r="D33" s="532"/>
      <c r="E33" s="532"/>
      <c r="G33" s="532"/>
    </row>
    <row r="34" spans="1:7">
      <c r="A34" s="532"/>
      <c r="B34" s="532"/>
      <c r="C34" s="532"/>
      <c r="D34" s="532"/>
      <c r="E34" s="532"/>
      <c r="G34" s="532"/>
    </row>
    <row r="35" spans="1:7">
      <c r="A35" s="532"/>
      <c r="B35" s="532"/>
      <c r="C35" s="532"/>
      <c r="D35" s="532"/>
      <c r="E35" s="532"/>
      <c r="G35" s="532"/>
    </row>
    <row r="36" spans="1:7">
      <c r="A36" s="532"/>
      <c r="B36" s="532"/>
      <c r="C36" s="532"/>
      <c r="D36" s="532"/>
      <c r="E36" s="532"/>
      <c r="G36" s="532"/>
    </row>
    <row r="37" spans="1:7">
      <c r="A37" s="532"/>
      <c r="B37" s="532"/>
      <c r="C37" s="532"/>
      <c r="D37" s="532"/>
      <c r="E37" s="532"/>
      <c r="G37" s="532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R48"/>
  <sheetViews>
    <sheetView showGridLines="0" workbookViewId="0"/>
  </sheetViews>
  <sheetFormatPr defaultColWidth="9.28515625" defaultRowHeight="12.75"/>
  <cols>
    <col min="1" max="1" width="9.28515625" style="28"/>
    <col min="2" max="3" width="0" style="28" hidden="1" customWidth="1"/>
    <col min="4" max="4" width="9.28515625" style="28"/>
    <col min="5" max="5" width="10.28515625" style="28" bestFit="1" customWidth="1"/>
    <col min="6" max="6" width="9.28515625" style="28" bestFit="1" customWidth="1"/>
    <col min="7" max="7" width="9.28515625" style="28"/>
    <col min="8" max="8" width="9.28515625" style="19"/>
    <col min="9" max="16384" width="9.28515625" style="28"/>
  </cols>
  <sheetData>
    <row r="1" spans="1:13">
      <c r="A1" s="12" t="s">
        <v>60</v>
      </c>
      <c r="B1" s="12"/>
      <c r="C1" s="12"/>
      <c r="D1" s="213" t="s">
        <v>1194</v>
      </c>
      <c r="E1" s="213" t="s">
        <v>1195</v>
      </c>
      <c r="H1" s="28" t="str">
        <f>IF(Content!$E$1=1,H2,H3)</f>
        <v>Кінцеві споживі витрати ДГ за окремими цілями у різні кризові періоди, % р/р</v>
      </c>
    </row>
    <row r="2" spans="1:13">
      <c r="A2" s="28" t="str">
        <f>IF(Content!$E$1=1,C2,B2)</f>
        <v>Продукти харчування</v>
      </c>
      <c r="B2" s="212" t="s">
        <v>1196</v>
      </c>
      <c r="C2" s="28" t="s">
        <v>1197</v>
      </c>
      <c r="D2" s="213">
        <v>-12.7</v>
      </c>
      <c r="E2" s="213">
        <v>-7.5</v>
      </c>
      <c r="F2" s="11"/>
      <c r="G2" s="19"/>
      <c r="H2" s="214" t="s">
        <v>1198</v>
      </c>
    </row>
    <row r="3" spans="1:13">
      <c r="A3" s="28" t="str">
        <f>IF(Content!$E$1=1,C3,B3)</f>
        <v>Одяг і взуття</v>
      </c>
      <c r="B3" s="212" t="s">
        <v>1199</v>
      </c>
      <c r="C3" s="28" t="s">
        <v>46</v>
      </c>
      <c r="D3" s="213">
        <v>0.5</v>
      </c>
      <c r="E3" s="213">
        <v>-19.2</v>
      </c>
      <c r="F3" s="11"/>
      <c r="G3" s="19"/>
      <c r="H3" s="214" t="s">
        <v>1444</v>
      </c>
    </row>
    <row r="4" spans="1:13">
      <c r="A4" s="28" t="str">
        <f>IF(Content!$E$1=1,C4,B4)</f>
        <v>Предмети домашнього
вжитку, побутова техніка</v>
      </c>
      <c r="B4" s="212" t="s">
        <v>1434</v>
      </c>
      <c r="C4" s="28" t="s">
        <v>1200</v>
      </c>
      <c r="D4" s="213">
        <v>-11.5</v>
      </c>
      <c r="E4" s="213">
        <v>2.2000000000000002</v>
      </c>
      <c r="F4" s="11"/>
      <c r="G4" s="19"/>
      <c r="M4" s="173" t="s">
        <v>246</v>
      </c>
    </row>
    <row r="5" spans="1:13">
      <c r="A5" s="28" t="str">
        <f>IF(Content!$E$1=1,C5,B5)</f>
        <v>Транспорт</v>
      </c>
      <c r="B5" s="212" t="s">
        <v>1435</v>
      </c>
      <c r="C5" s="28" t="s">
        <v>1201</v>
      </c>
      <c r="D5" s="213">
        <v>-38.4</v>
      </c>
      <c r="E5" s="213">
        <v>-27.8</v>
      </c>
      <c r="F5" s="11"/>
      <c r="G5" s="19"/>
      <c r="M5" s="173" t="s">
        <v>246</v>
      </c>
    </row>
    <row r="6" spans="1:13">
      <c r="A6" s="28" t="str">
        <f>IF(Content!$E$1=1,C6,B6)</f>
        <v>Зв’язок</v>
      </c>
      <c r="B6" s="212" t="s">
        <v>1436</v>
      </c>
      <c r="C6" s="28" t="s">
        <v>1202</v>
      </c>
      <c r="D6" s="213">
        <v>-11.8</v>
      </c>
      <c r="E6" s="213">
        <v>-6</v>
      </c>
      <c r="F6" s="11"/>
      <c r="G6" s="19"/>
      <c r="M6" s="173" t="s">
        <v>247</v>
      </c>
    </row>
    <row r="7" spans="1:13">
      <c r="A7" s="28" t="str">
        <f>IF(Content!$E$1=1,C7,B7)</f>
        <v>Відпочинок і культура</v>
      </c>
      <c r="B7" s="212" t="s">
        <v>1437</v>
      </c>
      <c r="C7" s="28" t="s">
        <v>1203</v>
      </c>
      <c r="D7" s="213">
        <v>-24.2</v>
      </c>
      <c r="E7" s="213">
        <v>-28.1</v>
      </c>
      <c r="F7" s="11"/>
      <c r="G7" s="19"/>
    </row>
    <row r="8" spans="1:13">
      <c r="A8" s="28" t="str">
        <f>IF(Content!$E$1=1,C8,B8)</f>
        <v>Освіта</v>
      </c>
      <c r="B8" s="212" t="s">
        <v>233</v>
      </c>
      <c r="C8" s="28" t="s">
        <v>232</v>
      </c>
      <c r="D8" s="213">
        <v>-7.1</v>
      </c>
      <c r="E8" s="213">
        <v>-17.3</v>
      </c>
      <c r="F8" s="11"/>
      <c r="G8" s="19"/>
    </row>
    <row r="9" spans="1:13">
      <c r="A9" s="28" t="str">
        <f>IF(Content!$E$1=1,C9,B9)</f>
        <v>Ресторани та готелі</v>
      </c>
      <c r="B9" s="662" t="s">
        <v>1438</v>
      </c>
      <c r="C9" s="28" t="s">
        <v>366</v>
      </c>
      <c r="D9" s="213">
        <v>-8</v>
      </c>
      <c r="E9" s="213">
        <v>-38.700000000000003</v>
      </c>
      <c r="F9" s="11"/>
      <c r="G9" s="19"/>
    </row>
    <row r="10" spans="1:13">
      <c r="F10" s="11"/>
      <c r="G10" s="19"/>
    </row>
    <row r="11" spans="1:13">
      <c r="F11" s="11"/>
      <c r="G11" s="19"/>
    </row>
    <row r="12" spans="1:13">
      <c r="A12"/>
      <c r="B12"/>
      <c r="C12"/>
      <c r="F12" s="11"/>
      <c r="G12" s="19"/>
    </row>
    <row r="13" spans="1:13">
      <c r="A13"/>
      <c r="B13"/>
      <c r="C13"/>
      <c r="D13" s="213"/>
      <c r="E13" s="213"/>
      <c r="F13" s="30"/>
      <c r="G13" s="19"/>
    </row>
    <row r="14" spans="1:13">
      <c r="A14"/>
      <c r="B14"/>
      <c r="C14"/>
      <c r="D14"/>
      <c r="E14" s="30"/>
      <c r="F14" s="30"/>
      <c r="G14" s="19"/>
    </row>
    <row r="15" spans="1:13">
      <c r="B15"/>
      <c r="C15"/>
      <c r="D15"/>
      <c r="E15" s="30"/>
      <c r="F15" s="30"/>
      <c r="G15" s="19"/>
    </row>
    <row r="16" spans="1:13">
      <c r="A16"/>
      <c r="B16"/>
      <c r="C16"/>
      <c r="D16"/>
      <c r="E16" s="30"/>
      <c r="F16" s="30"/>
      <c r="G16" s="19"/>
    </row>
    <row r="17" spans="1:18">
      <c r="B17"/>
      <c r="C17"/>
      <c r="D17"/>
      <c r="E17" s="30"/>
      <c r="F17" s="30"/>
      <c r="G17" s="19"/>
    </row>
    <row r="18" spans="1:18">
      <c r="A18"/>
      <c r="B18"/>
      <c r="C18"/>
      <c r="D18"/>
      <c r="E18" s="30"/>
      <c r="F18" s="30"/>
      <c r="G18" s="19"/>
    </row>
    <row r="19" spans="1:18">
      <c r="B19"/>
      <c r="C19"/>
      <c r="D19"/>
      <c r="E19" s="30"/>
      <c r="F19" s="30"/>
      <c r="G19" s="19"/>
      <c r="H19" s="28" t="str">
        <f>IF(Content!$E$1=1,H22,H24)</f>
        <v>* Для порівняння обрано І кв. 2009 року, оскільки на цей період припало найглибше падіння економіки під час кризи 2008-2009 років.</v>
      </c>
    </row>
    <row r="20" spans="1:18">
      <c r="A20"/>
      <c r="B20"/>
      <c r="C20"/>
      <c r="D20"/>
      <c r="E20" s="30"/>
      <c r="F20" s="30"/>
      <c r="G20" s="19"/>
      <c r="H20" s="28" t="str">
        <f>IF(Content!$E$1=1,H23,H25)</f>
        <v>Джерело: ДССУ.</v>
      </c>
      <c r="I20" s="213"/>
      <c r="J20" s="213"/>
      <c r="K20" s="213"/>
      <c r="L20" s="213"/>
      <c r="M20" s="213"/>
      <c r="N20" s="213"/>
    </row>
    <row r="21" spans="1:18">
      <c r="B21"/>
      <c r="C21"/>
      <c r="D21"/>
      <c r="E21" s="30"/>
      <c r="F21" s="30"/>
      <c r="G21" s="19"/>
      <c r="H21" s="213"/>
      <c r="I21" s="213"/>
      <c r="J21" s="213"/>
      <c r="K21" s="213"/>
      <c r="L21" s="213"/>
      <c r="M21" s="213"/>
      <c r="N21" s="213"/>
    </row>
    <row r="22" spans="1:18">
      <c r="B22"/>
      <c r="C22"/>
      <c r="D22"/>
      <c r="E22" s="30"/>
      <c r="F22" s="30"/>
      <c r="G22" s="19"/>
      <c r="H22" s="214" t="s">
        <v>1204</v>
      </c>
      <c r="I22" s="213"/>
      <c r="J22" s="213"/>
      <c r="K22" s="213"/>
      <c r="L22" s="213"/>
      <c r="M22" s="213"/>
      <c r="N22" s="213"/>
    </row>
    <row r="23" spans="1:18">
      <c r="B23"/>
      <c r="C23"/>
      <c r="D23"/>
      <c r="E23" s="30"/>
      <c r="F23" s="30"/>
      <c r="G23" s="19"/>
      <c r="H23" s="214" t="s">
        <v>10</v>
      </c>
      <c r="I23" s="213"/>
      <c r="J23" s="213"/>
      <c r="K23" s="213"/>
      <c r="L23" s="541" t="s">
        <v>1205</v>
      </c>
      <c r="M23" s="213"/>
      <c r="N23" s="213"/>
    </row>
    <row r="24" spans="1:18">
      <c r="B24"/>
      <c r="C24"/>
      <c r="D24"/>
      <c r="E24" s="30"/>
      <c r="F24" s="30"/>
      <c r="G24" s="213"/>
      <c r="H24" s="214" t="s">
        <v>1445</v>
      </c>
      <c r="I24" s="213"/>
      <c r="J24" s="213"/>
      <c r="K24" s="213"/>
      <c r="L24" s="213"/>
      <c r="M24" s="213"/>
      <c r="N24" s="213"/>
    </row>
    <row r="25" spans="1:18">
      <c r="B25"/>
      <c r="C25"/>
      <c r="D25"/>
      <c r="E25" s="30"/>
      <c r="F25" s="30"/>
      <c r="G25" s="213"/>
      <c r="H25" s="214" t="s">
        <v>11</v>
      </c>
      <c r="I25" s="213"/>
      <c r="J25" s="213"/>
      <c r="K25" s="213"/>
      <c r="L25" s="213"/>
      <c r="M25" s="213"/>
      <c r="N25" s="213"/>
      <c r="O25" s="30"/>
      <c r="P25" s="30"/>
      <c r="Q25" s="30"/>
      <c r="R25" s="30"/>
    </row>
    <row r="26" spans="1:18">
      <c r="E26" s="30"/>
      <c r="F26" s="30"/>
      <c r="G26" s="213"/>
      <c r="H26" s="213"/>
      <c r="I26" s="213"/>
      <c r="J26" s="213"/>
      <c r="K26" s="213"/>
      <c r="L26" s="213"/>
      <c r="M26" s="213"/>
      <c r="N26" s="213"/>
      <c r="O26" s="30"/>
      <c r="P26" s="30"/>
      <c r="Q26" s="30"/>
      <c r="R26" s="30"/>
    </row>
    <row r="27" spans="1:18">
      <c r="E27" s="30"/>
      <c r="F27" s="30"/>
      <c r="G27" s="213"/>
      <c r="H27" s="213"/>
      <c r="I27" s="213"/>
      <c r="J27" s="213"/>
      <c r="K27" s="213"/>
      <c r="L27" s="213"/>
      <c r="M27" s="213"/>
      <c r="N27" s="213"/>
      <c r="O27" s="30"/>
      <c r="P27" s="30"/>
      <c r="Q27" s="30"/>
      <c r="R27" s="30"/>
    </row>
    <row r="28" spans="1:18">
      <c r="E28" s="30"/>
      <c r="F28" s="30"/>
      <c r="G28" s="434"/>
      <c r="I28" s="213"/>
      <c r="J28" s="213"/>
      <c r="K28" s="213"/>
      <c r="L28" s="213"/>
      <c r="M28" s="213"/>
      <c r="N28" s="213"/>
      <c r="O28" s="30"/>
      <c r="P28" s="30"/>
      <c r="Q28" s="30"/>
      <c r="R28" s="30"/>
    </row>
    <row r="29" spans="1:18">
      <c r="E29" s="30"/>
      <c r="F29" s="30"/>
      <c r="G29" s="213"/>
      <c r="H29" s="213"/>
      <c r="I29" s="213"/>
      <c r="J29" s="213"/>
      <c r="K29" s="213"/>
      <c r="L29" s="213"/>
      <c r="M29" s="213"/>
      <c r="N29" s="213"/>
      <c r="O29" s="30"/>
      <c r="P29" s="30"/>
      <c r="Q29" s="30"/>
      <c r="R29" s="30"/>
    </row>
    <row r="30" spans="1:18">
      <c r="E30" s="30"/>
      <c r="F30" s="30"/>
      <c r="G30" s="213"/>
      <c r="H30" s="213"/>
      <c r="I30" s="213"/>
      <c r="J30" s="213"/>
      <c r="K30" s="213"/>
      <c r="L30" s="213"/>
      <c r="M30" s="213"/>
      <c r="N30" s="213"/>
      <c r="O30" s="30"/>
      <c r="P30" s="30"/>
      <c r="Q30" s="30"/>
      <c r="R30" s="30"/>
    </row>
    <row r="31" spans="1:18">
      <c r="E31" s="30"/>
      <c r="F31" s="30"/>
      <c r="G31" s="213"/>
      <c r="H31" s="213"/>
      <c r="I31" s="213"/>
      <c r="J31" s="213"/>
      <c r="K31" s="213"/>
      <c r="L31" s="213"/>
      <c r="M31" s="213"/>
      <c r="N31" s="213"/>
      <c r="O31" s="30"/>
      <c r="P31" s="30"/>
      <c r="Q31" s="30"/>
      <c r="R31" s="30"/>
    </row>
    <row r="32" spans="1:18">
      <c r="E32" s="30"/>
      <c r="F32" s="30"/>
      <c r="G32" s="213"/>
      <c r="H32" s="213"/>
      <c r="I32" s="213"/>
      <c r="J32" s="213"/>
      <c r="K32" s="213"/>
      <c r="L32" s="213"/>
      <c r="M32" s="213"/>
      <c r="N32" s="213"/>
      <c r="O32" s="30"/>
      <c r="P32" s="30"/>
      <c r="Q32" s="30"/>
      <c r="R32" s="30"/>
    </row>
    <row r="33" spans="5:18">
      <c r="E33" s="30"/>
      <c r="F33" s="30"/>
      <c r="G33" s="213"/>
      <c r="I33" s="213"/>
      <c r="J33" s="213"/>
      <c r="K33" s="213"/>
      <c r="L33" s="213"/>
      <c r="M33" s="213"/>
      <c r="N33" s="213"/>
      <c r="O33" s="30"/>
      <c r="P33" s="30"/>
      <c r="Q33" s="30"/>
      <c r="R33" s="30"/>
    </row>
    <row r="34" spans="5:18">
      <c r="E34" s="30"/>
      <c r="F34" s="30"/>
      <c r="G34" s="213"/>
      <c r="H34" s="213"/>
      <c r="I34" s="213"/>
      <c r="J34" s="213"/>
      <c r="K34" s="213"/>
      <c r="L34" s="213"/>
      <c r="M34" s="213"/>
      <c r="N34" s="213"/>
      <c r="O34" s="30"/>
      <c r="P34" s="30"/>
      <c r="Q34" s="30"/>
      <c r="R34" s="30"/>
    </row>
    <row r="35" spans="5:18">
      <c r="E35" s="30"/>
      <c r="F35" s="30"/>
      <c r="G35" s="213"/>
      <c r="H35" s="213"/>
      <c r="I35" s="213"/>
      <c r="J35" s="213"/>
      <c r="K35" s="213"/>
      <c r="L35" s="213"/>
      <c r="M35" s="213"/>
      <c r="N35" s="213"/>
      <c r="O35" s="30"/>
      <c r="P35" s="30"/>
      <c r="Q35" s="30"/>
      <c r="R35" s="30"/>
    </row>
    <row r="36" spans="5:18">
      <c r="E36" s="30"/>
      <c r="F36" s="30"/>
      <c r="G36" s="213"/>
      <c r="H36" s="213"/>
      <c r="I36" s="213"/>
      <c r="J36" s="213"/>
      <c r="K36" s="213"/>
      <c r="L36" s="213"/>
      <c r="M36" s="213"/>
      <c r="N36" s="213"/>
      <c r="O36" s="30"/>
      <c r="P36" s="30"/>
      <c r="Q36" s="30"/>
      <c r="R36" s="30"/>
    </row>
    <row r="37" spans="5:18">
      <c r="E37" s="30"/>
      <c r="F37" s="30"/>
      <c r="G37" s="213"/>
      <c r="H37" s="213"/>
      <c r="I37" s="213"/>
      <c r="J37" s="213"/>
      <c r="K37" s="213"/>
      <c r="L37" s="213"/>
      <c r="M37" s="213"/>
      <c r="N37" s="213"/>
      <c r="O37" s="30"/>
      <c r="P37" s="30"/>
      <c r="Q37" s="30"/>
      <c r="R37" s="30"/>
    </row>
    <row r="38" spans="5:18">
      <c r="E38" s="30"/>
      <c r="F38" s="30"/>
      <c r="G38" s="213"/>
      <c r="H38" s="213"/>
      <c r="I38" s="213"/>
      <c r="J38" s="213"/>
      <c r="K38" s="213"/>
      <c r="L38" s="213"/>
      <c r="M38" s="213"/>
      <c r="N38" s="213"/>
      <c r="O38" s="30"/>
      <c r="P38" s="30"/>
      <c r="Q38" s="30"/>
      <c r="R38" s="30"/>
    </row>
    <row r="39" spans="5:18">
      <c r="E39" s="30"/>
      <c r="F39" s="30"/>
      <c r="G39" s="213"/>
      <c r="H39" s="213"/>
      <c r="I39" s="213"/>
      <c r="J39" s="213"/>
      <c r="K39" s="213"/>
      <c r="L39" s="213"/>
      <c r="M39" s="213"/>
      <c r="N39" s="213"/>
      <c r="O39" s="30"/>
      <c r="P39" s="30"/>
      <c r="Q39" s="30"/>
      <c r="R39" s="30"/>
    </row>
    <row r="40" spans="5:18">
      <c r="E40" s="30"/>
      <c r="F40" s="30"/>
      <c r="G40" s="30"/>
      <c r="H40" s="65"/>
      <c r="I40" s="30"/>
      <c r="J40" s="30"/>
      <c r="K40" s="30"/>
      <c r="L40" s="30"/>
      <c r="M40" s="30"/>
      <c r="N40" s="30"/>
      <c r="O40" s="30"/>
      <c r="P40" s="30"/>
      <c r="Q40" s="30"/>
      <c r="R40" s="30"/>
    </row>
    <row r="41" spans="5:18">
      <c r="E41" s="30"/>
      <c r="F41" s="30"/>
      <c r="G41" s="30"/>
      <c r="H41" s="65"/>
      <c r="I41" s="30"/>
      <c r="J41" s="30"/>
      <c r="K41" s="30"/>
      <c r="L41" s="30"/>
      <c r="M41" s="30"/>
      <c r="N41" s="30"/>
      <c r="O41" s="30"/>
      <c r="P41" s="30"/>
      <c r="Q41" s="30"/>
      <c r="R41" s="30"/>
    </row>
    <row r="42" spans="5:18">
      <c r="E42" s="30"/>
      <c r="F42" s="30"/>
      <c r="G42" s="30"/>
      <c r="H42" s="65"/>
      <c r="I42" s="30"/>
      <c r="J42" s="30"/>
      <c r="K42" s="30"/>
      <c r="L42" s="30"/>
      <c r="M42" s="30"/>
      <c r="N42" s="30"/>
      <c r="O42" s="30"/>
      <c r="P42" s="30"/>
      <c r="Q42" s="30"/>
      <c r="R42" s="30"/>
    </row>
    <row r="43" spans="5:18">
      <c r="E43" s="30"/>
      <c r="F43" s="30"/>
      <c r="G43" s="30"/>
      <c r="H43" s="65"/>
      <c r="I43" s="30"/>
      <c r="J43" s="30"/>
      <c r="K43" s="30"/>
      <c r="L43" s="30"/>
      <c r="M43" s="30"/>
      <c r="N43" s="30"/>
      <c r="O43" s="30"/>
      <c r="P43" s="30"/>
      <c r="Q43" s="30"/>
      <c r="R43" s="30"/>
    </row>
    <row r="44" spans="5:18">
      <c r="E44" s="30"/>
      <c r="F44" s="30"/>
      <c r="G44" s="30"/>
      <c r="H44" s="65"/>
      <c r="I44" s="30"/>
      <c r="J44" s="30"/>
      <c r="K44" s="30"/>
      <c r="L44" s="30"/>
      <c r="M44" s="30"/>
      <c r="N44" s="30"/>
      <c r="O44" s="30"/>
      <c r="P44" s="30"/>
      <c r="Q44" s="30"/>
      <c r="R44" s="30"/>
    </row>
    <row r="45" spans="5:18">
      <c r="E45" s="30"/>
      <c r="F45" s="30"/>
    </row>
    <row r="46" spans="5:18">
      <c r="E46" s="30"/>
      <c r="F46" s="30"/>
    </row>
    <row r="48" spans="5:18">
      <c r="F48" s="1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N69"/>
  <sheetViews>
    <sheetView showGridLines="0" workbookViewId="0"/>
  </sheetViews>
  <sheetFormatPr defaultColWidth="9.28515625" defaultRowHeight="12.75"/>
  <cols>
    <col min="1" max="7" width="9.28515625" style="28"/>
    <col min="8" max="8" width="9.28515625" style="19"/>
    <col min="9" max="16384" width="9.28515625" style="28"/>
  </cols>
  <sheetData>
    <row r="1" spans="1:8">
      <c r="A1" s="12" t="s">
        <v>60</v>
      </c>
      <c r="B1" s="28" t="str">
        <f>IF(Content!$E$1=1,B2,B3)</f>
        <v>Перша реєстрація нових авто, тис. шт.</v>
      </c>
      <c r="C1" s="28" t="str">
        <f>IF(Content!$E$1=1,C2,C3)</f>
        <v>Роздрібний товарообіг, % р/р</v>
      </c>
      <c r="D1" s="28" t="str">
        <f>IF(Content!$E$1=1,D2,D3)</f>
        <v>Реальна заробітна плата, % р/р</v>
      </c>
      <c r="E1" s="28" t="str">
        <f>IF(Content!$E$1=1,E2,E3)</f>
        <v>Індекс споживчих настроїв, в.п. (п.ш.)</v>
      </c>
      <c r="F1" s="28" t="str">
        <f>IF(Content!$E$1=1,F2,F3)</f>
        <v>Індекс доцільності великих покупок, в.п. (п.ш.)</v>
      </c>
      <c r="G1" s="213"/>
      <c r="H1" s="28" t="str">
        <f>IF(Content!$E$1=1,H2,H3)</f>
        <v>Випереджаючі індикатори приватного споживання</v>
      </c>
    </row>
    <row r="2" spans="1:8" hidden="1">
      <c r="A2" s="12"/>
      <c r="B2" s="28" t="s">
        <v>887</v>
      </c>
      <c r="C2" s="28" t="s">
        <v>888</v>
      </c>
      <c r="D2" s="28" t="s">
        <v>1576</v>
      </c>
      <c r="E2" s="28" t="s">
        <v>889</v>
      </c>
      <c r="F2" s="213" t="s">
        <v>1132</v>
      </c>
      <c r="G2" s="213"/>
      <c r="H2" s="19" t="s">
        <v>1133</v>
      </c>
    </row>
    <row r="3" spans="1:8" hidden="1">
      <c r="B3" s="212" t="s">
        <v>890</v>
      </c>
      <c r="C3" s="19" t="s">
        <v>891</v>
      </c>
      <c r="D3" s="28" t="s">
        <v>1577</v>
      </c>
      <c r="E3" s="28" t="s">
        <v>892</v>
      </c>
      <c r="F3" s="536" t="s">
        <v>1134</v>
      </c>
      <c r="G3" s="536"/>
      <c r="H3" s="19" t="s">
        <v>1135</v>
      </c>
    </row>
    <row r="4" spans="1:8">
      <c r="A4" s="280">
        <v>43101</v>
      </c>
      <c r="B4" s="65">
        <v>6.6</v>
      </c>
      <c r="C4" s="65">
        <v>7.5</v>
      </c>
      <c r="D4" s="65">
        <v>12.3</v>
      </c>
      <c r="E4" s="65">
        <v>59.5</v>
      </c>
      <c r="F4" s="65">
        <v>64</v>
      </c>
      <c r="G4" s="65"/>
    </row>
    <row r="5" spans="1:8">
      <c r="A5" s="428">
        <v>43132</v>
      </c>
      <c r="B5" s="65">
        <v>5.9</v>
      </c>
      <c r="C5" s="65">
        <v>3.2</v>
      </c>
      <c r="D5" s="65">
        <v>10.5</v>
      </c>
      <c r="E5" s="65">
        <v>55.4</v>
      </c>
      <c r="F5" s="65">
        <v>58.4</v>
      </c>
      <c r="G5" s="65"/>
    </row>
    <row r="6" spans="1:8">
      <c r="A6" s="428">
        <v>43160</v>
      </c>
      <c r="B6" s="65">
        <v>6.8</v>
      </c>
      <c r="C6" s="65">
        <v>7.4</v>
      </c>
      <c r="D6" s="65">
        <v>9.5</v>
      </c>
      <c r="E6" s="65">
        <v>57.7</v>
      </c>
      <c r="F6" s="65">
        <v>65.2</v>
      </c>
      <c r="G6" s="65"/>
    </row>
    <row r="7" spans="1:8">
      <c r="A7" s="428">
        <v>43191</v>
      </c>
      <c r="B7" s="65">
        <v>6.8</v>
      </c>
      <c r="C7" s="65">
        <v>-1.5</v>
      </c>
      <c r="D7" s="65">
        <v>12.5</v>
      </c>
      <c r="E7" s="65">
        <v>61.3</v>
      </c>
      <c r="F7" s="65">
        <v>66.2</v>
      </c>
      <c r="G7" s="65"/>
    </row>
    <row r="8" spans="1:8">
      <c r="A8" s="428">
        <v>43221</v>
      </c>
      <c r="B8" s="65">
        <v>6.8</v>
      </c>
      <c r="C8" s="65">
        <v>6.9</v>
      </c>
      <c r="D8" s="65">
        <v>14.1</v>
      </c>
      <c r="E8" s="65">
        <v>62.9</v>
      </c>
      <c r="F8" s="65">
        <v>69.8</v>
      </c>
      <c r="G8" s="65"/>
    </row>
    <row r="9" spans="1:8">
      <c r="A9" s="428">
        <v>43252</v>
      </c>
      <c r="B9" s="65">
        <v>6.5</v>
      </c>
      <c r="C9" s="65">
        <v>5.5</v>
      </c>
      <c r="D9" s="65">
        <v>13</v>
      </c>
      <c r="E9" s="65">
        <v>65.599999999999994</v>
      </c>
      <c r="F9" s="65">
        <v>71.3</v>
      </c>
      <c r="G9" s="65"/>
    </row>
    <row r="10" spans="1:8">
      <c r="A10" s="428">
        <v>43282</v>
      </c>
      <c r="B10" s="65">
        <v>6.7</v>
      </c>
      <c r="C10" s="65">
        <v>5.8</v>
      </c>
      <c r="D10" s="65">
        <v>14.7</v>
      </c>
      <c r="E10" s="65">
        <v>61.8</v>
      </c>
      <c r="F10" s="65">
        <v>67.900000000000006</v>
      </c>
      <c r="G10" s="65"/>
    </row>
    <row r="11" spans="1:8">
      <c r="A11" s="428">
        <v>43313</v>
      </c>
      <c r="B11" s="65">
        <v>7.3</v>
      </c>
      <c r="C11" s="65">
        <v>11.4</v>
      </c>
      <c r="D11" s="65">
        <v>15.7</v>
      </c>
      <c r="E11" s="65">
        <v>60.3</v>
      </c>
      <c r="F11" s="65">
        <v>69.400000000000006</v>
      </c>
      <c r="G11" s="65"/>
    </row>
    <row r="12" spans="1:8">
      <c r="A12" s="428">
        <v>43344</v>
      </c>
      <c r="B12" s="65">
        <v>6.8</v>
      </c>
      <c r="C12" s="65">
        <v>9.4</v>
      </c>
      <c r="D12" s="65">
        <v>12.9</v>
      </c>
      <c r="E12" s="65">
        <v>62.6</v>
      </c>
      <c r="F12" s="65">
        <v>71.5</v>
      </c>
      <c r="G12" s="65"/>
    </row>
    <row r="13" spans="1:8">
      <c r="A13" s="428">
        <v>43374</v>
      </c>
      <c r="B13" s="65">
        <v>7.2</v>
      </c>
      <c r="C13" s="65">
        <v>4.7</v>
      </c>
      <c r="D13" s="65">
        <v>14.2</v>
      </c>
      <c r="E13" s="65">
        <v>56.9</v>
      </c>
      <c r="F13" s="65">
        <v>65.3</v>
      </c>
      <c r="G13" s="65"/>
    </row>
    <row r="14" spans="1:8">
      <c r="A14" s="428">
        <v>43405</v>
      </c>
      <c r="B14" s="65">
        <v>7.3</v>
      </c>
      <c r="C14" s="65">
        <v>6.3</v>
      </c>
      <c r="D14" s="65">
        <v>11.4</v>
      </c>
      <c r="E14" s="65">
        <v>59.8</v>
      </c>
      <c r="F14" s="65">
        <v>67.900000000000006</v>
      </c>
      <c r="G14" s="65"/>
    </row>
    <row r="15" spans="1:8">
      <c r="A15" s="428">
        <v>43435</v>
      </c>
      <c r="B15" s="65">
        <v>7</v>
      </c>
      <c r="C15" s="65">
        <v>5.4</v>
      </c>
      <c r="D15" s="65">
        <v>9.6999999999999993</v>
      </c>
      <c r="E15" s="65">
        <v>62.2</v>
      </c>
      <c r="F15" s="65">
        <v>71.599999999999994</v>
      </c>
      <c r="G15" s="65"/>
    </row>
    <row r="16" spans="1:8">
      <c r="A16" s="428" t="s">
        <v>230</v>
      </c>
      <c r="B16" s="65">
        <v>5.3</v>
      </c>
      <c r="C16" s="65">
        <v>9.3000000000000007</v>
      </c>
      <c r="D16" s="65">
        <v>9.5</v>
      </c>
      <c r="E16" s="65">
        <v>65.7</v>
      </c>
      <c r="F16" s="65">
        <v>72.5</v>
      </c>
      <c r="G16" s="65"/>
    </row>
    <row r="17" spans="1:14">
      <c r="A17" s="428" t="s">
        <v>439</v>
      </c>
      <c r="B17" s="30">
        <v>5.8</v>
      </c>
      <c r="C17" s="30">
        <v>10.3</v>
      </c>
      <c r="D17" s="30">
        <v>10.7</v>
      </c>
      <c r="E17" s="65">
        <v>67</v>
      </c>
      <c r="F17" s="65">
        <v>77.3</v>
      </c>
      <c r="G17" s="65"/>
    </row>
    <row r="18" spans="1:14">
      <c r="A18" s="428" t="s">
        <v>346</v>
      </c>
      <c r="B18" s="30">
        <v>7.3</v>
      </c>
      <c r="C18" s="28">
        <v>10.1</v>
      </c>
      <c r="D18" s="30">
        <v>12.5</v>
      </c>
      <c r="E18" s="65">
        <v>65.3</v>
      </c>
      <c r="F18" s="65">
        <v>75.099999999999994</v>
      </c>
      <c r="G18" s="65"/>
      <c r="H18" s="28"/>
    </row>
    <row r="19" spans="1:14">
      <c r="A19" s="428" t="s">
        <v>440</v>
      </c>
      <c r="B19" s="30">
        <v>6.9</v>
      </c>
      <c r="C19" s="28">
        <v>11.8</v>
      </c>
      <c r="D19" s="30">
        <v>11.2</v>
      </c>
      <c r="E19" s="65">
        <v>71.599999999999994</v>
      </c>
      <c r="F19" s="65">
        <v>80</v>
      </c>
      <c r="G19" s="65"/>
      <c r="H19" s="28" t="str">
        <f>IF(Content!$E$1=1,H22,H24)</f>
        <v>Джерело: ДССУ, GfK Ukraine, Info Sapiens, Укравтопром.</v>
      </c>
    </row>
    <row r="20" spans="1:14">
      <c r="A20" s="428" t="s">
        <v>370</v>
      </c>
      <c r="B20" s="30">
        <v>6.9</v>
      </c>
      <c r="C20" s="30">
        <v>7.6</v>
      </c>
      <c r="D20" s="30">
        <v>7</v>
      </c>
      <c r="E20" s="65">
        <v>82.8</v>
      </c>
      <c r="F20" s="65">
        <v>82.3</v>
      </c>
      <c r="G20" s="65"/>
      <c r="I20" s="213"/>
      <c r="J20" s="213"/>
      <c r="K20" s="213"/>
      <c r="L20" s="213"/>
      <c r="M20" s="213"/>
      <c r="N20" s="213"/>
    </row>
    <row r="21" spans="1:14">
      <c r="A21" s="428" t="s">
        <v>428</v>
      </c>
      <c r="B21" s="30">
        <v>6.5</v>
      </c>
      <c r="C21" s="30">
        <v>13.8</v>
      </c>
      <c r="D21" s="30">
        <v>8.1</v>
      </c>
      <c r="E21" s="65">
        <v>82.4</v>
      </c>
      <c r="F21" s="65">
        <v>79.900000000000006</v>
      </c>
      <c r="G21" s="65"/>
      <c r="H21" s="27"/>
      <c r="I21" s="213"/>
      <c r="J21" s="213"/>
      <c r="K21" s="213"/>
      <c r="L21" s="213"/>
      <c r="M21" s="213"/>
      <c r="N21" s="213"/>
    </row>
    <row r="22" spans="1:14">
      <c r="A22" s="428" t="s">
        <v>441</v>
      </c>
      <c r="B22" s="30">
        <v>7.6</v>
      </c>
      <c r="C22" s="30">
        <v>10.5</v>
      </c>
      <c r="D22" s="30">
        <v>9.5</v>
      </c>
      <c r="E22" s="65">
        <v>88</v>
      </c>
      <c r="F22" s="65">
        <v>83.3</v>
      </c>
      <c r="G22" s="65"/>
      <c r="H22" s="214" t="s">
        <v>1136</v>
      </c>
      <c r="I22" s="213"/>
      <c r="J22" s="213"/>
      <c r="K22" s="213"/>
      <c r="L22" s="213"/>
      <c r="M22" s="213"/>
      <c r="N22" s="213"/>
    </row>
    <row r="23" spans="1:14">
      <c r="A23" s="428" t="s">
        <v>432</v>
      </c>
      <c r="B23" s="30">
        <v>8.3000000000000007</v>
      </c>
      <c r="C23" s="30">
        <v>7.7</v>
      </c>
      <c r="D23" s="30">
        <v>7.7</v>
      </c>
      <c r="E23" s="65">
        <v>95.6</v>
      </c>
      <c r="F23" s="65">
        <v>89.6</v>
      </c>
      <c r="G23" s="65"/>
      <c r="H23" s="27"/>
      <c r="I23" s="213"/>
      <c r="J23" s="213"/>
      <c r="K23" s="213"/>
      <c r="L23" s="213"/>
      <c r="M23" s="213"/>
      <c r="N23" s="213"/>
    </row>
    <row r="24" spans="1:14">
      <c r="A24" s="428" t="s">
        <v>408</v>
      </c>
      <c r="B24" s="30">
        <v>7.2</v>
      </c>
      <c r="C24" s="30">
        <v>9.3000000000000007</v>
      </c>
      <c r="D24" s="30">
        <v>9.8000000000000007</v>
      </c>
      <c r="E24" s="65">
        <v>97.5</v>
      </c>
      <c r="F24" s="65">
        <v>92.8</v>
      </c>
      <c r="G24" s="65"/>
      <c r="H24" s="214" t="s">
        <v>1137</v>
      </c>
      <c r="I24" s="213"/>
      <c r="J24" s="213"/>
      <c r="K24" s="213"/>
      <c r="L24" s="213"/>
      <c r="M24" s="213"/>
      <c r="N24" s="213"/>
    </row>
    <row r="25" spans="1:14">
      <c r="A25" s="428" t="s">
        <v>531</v>
      </c>
      <c r="B25" s="30">
        <v>9</v>
      </c>
      <c r="C25" s="30">
        <v>10.9</v>
      </c>
      <c r="D25" s="30">
        <v>9.1999999999999993</v>
      </c>
      <c r="E25" s="65">
        <v>95.9</v>
      </c>
      <c r="F25" s="65">
        <v>93.7</v>
      </c>
      <c r="G25" s="65"/>
      <c r="I25" s="213"/>
      <c r="J25" s="213"/>
      <c r="K25" s="213"/>
      <c r="L25" s="213"/>
      <c r="M25" s="213"/>
      <c r="N25" s="213"/>
    </row>
    <row r="26" spans="1:14">
      <c r="A26" s="428" t="s">
        <v>508</v>
      </c>
      <c r="B26" s="30">
        <v>8.6</v>
      </c>
      <c r="C26" s="30">
        <v>11.1</v>
      </c>
      <c r="D26" s="30">
        <v>10.8</v>
      </c>
      <c r="E26" s="65">
        <v>91.7</v>
      </c>
      <c r="F26" s="65">
        <v>91.8</v>
      </c>
      <c r="G26" s="65"/>
      <c r="H26" s="429"/>
      <c r="I26" s="213"/>
      <c r="J26" s="213"/>
      <c r="K26" s="213"/>
      <c r="L26" s="213"/>
      <c r="M26" s="213"/>
      <c r="N26" s="213"/>
    </row>
    <row r="27" spans="1:14">
      <c r="A27" s="430">
        <v>12.19</v>
      </c>
      <c r="B27" s="30">
        <v>9.1999999999999993</v>
      </c>
      <c r="C27" s="30">
        <v>11.1</v>
      </c>
      <c r="D27" s="30">
        <v>11.3</v>
      </c>
      <c r="E27" s="65">
        <v>92.2</v>
      </c>
      <c r="F27" s="65">
        <v>87.3</v>
      </c>
      <c r="G27" s="65"/>
      <c r="H27" s="429"/>
      <c r="I27" s="213"/>
      <c r="J27" s="213"/>
      <c r="K27" s="213"/>
      <c r="L27" s="213"/>
      <c r="M27" s="213"/>
      <c r="N27" s="213"/>
    </row>
    <row r="28" spans="1:14">
      <c r="A28" s="432" t="s">
        <v>496</v>
      </c>
      <c r="B28" s="30">
        <v>7.1</v>
      </c>
      <c r="C28" s="30">
        <v>12.1</v>
      </c>
      <c r="D28" s="30">
        <v>12.5</v>
      </c>
      <c r="E28" s="65">
        <v>89</v>
      </c>
      <c r="F28" s="65">
        <v>81.7</v>
      </c>
      <c r="G28" s="65"/>
      <c r="I28" s="213"/>
      <c r="J28" s="213"/>
      <c r="K28" s="213"/>
      <c r="L28" s="213"/>
      <c r="M28" s="213"/>
      <c r="N28" s="213"/>
    </row>
    <row r="29" spans="1:14">
      <c r="A29" s="432" t="s">
        <v>545</v>
      </c>
      <c r="B29" s="30">
        <v>7</v>
      </c>
      <c r="C29" s="30">
        <v>15.7</v>
      </c>
      <c r="D29" s="30">
        <v>12.2</v>
      </c>
      <c r="E29" s="65">
        <v>81.900000000000006</v>
      </c>
      <c r="F29" s="65">
        <v>78.400000000000006</v>
      </c>
      <c r="G29" s="65"/>
      <c r="H29" s="213"/>
      <c r="I29" s="213"/>
      <c r="J29" s="213"/>
      <c r="K29" s="213"/>
      <c r="L29" s="213"/>
      <c r="M29" s="213"/>
      <c r="N29" s="213"/>
    </row>
    <row r="30" spans="1:14">
      <c r="A30" s="432" t="s">
        <v>546</v>
      </c>
      <c r="B30" s="30">
        <v>6.2</v>
      </c>
      <c r="C30" s="30">
        <v>6.1</v>
      </c>
      <c r="D30" s="65">
        <v>9.3000000000000007</v>
      </c>
      <c r="E30" s="65">
        <v>73</v>
      </c>
      <c r="F30" s="65">
        <v>74.3</v>
      </c>
      <c r="G30" s="65"/>
      <c r="H30" s="213"/>
      <c r="I30" s="213"/>
      <c r="J30" s="213"/>
      <c r="K30" s="213"/>
      <c r="L30" s="213"/>
      <c r="M30" s="213"/>
      <c r="N30" s="213"/>
    </row>
    <row r="31" spans="1:14">
      <c r="A31" s="433" t="s">
        <v>564</v>
      </c>
      <c r="B31" s="30">
        <v>3.7</v>
      </c>
      <c r="C31" s="30">
        <v>-14.9</v>
      </c>
      <c r="D31" s="30">
        <v>-0.4</v>
      </c>
      <c r="E31" s="65">
        <v>66.2</v>
      </c>
      <c r="F31" s="65">
        <v>45.3</v>
      </c>
      <c r="G31" s="65"/>
      <c r="H31" s="213"/>
    </row>
    <row r="32" spans="1:14">
      <c r="A32" s="433" t="s">
        <v>715</v>
      </c>
      <c r="B32" s="30">
        <v>5.9</v>
      </c>
      <c r="C32" s="30">
        <v>-3.1</v>
      </c>
      <c r="D32" s="30">
        <v>1.4</v>
      </c>
      <c r="E32" s="65">
        <v>76.3</v>
      </c>
      <c r="F32" s="65">
        <v>55.1</v>
      </c>
      <c r="G32" s="65"/>
    </row>
    <row r="33" spans="1:7">
      <c r="A33" s="433" t="s">
        <v>716</v>
      </c>
      <c r="B33" s="30">
        <v>7.3</v>
      </c>
      <c r="C33" s="30">
        <v>1.4</v>
      </c>
      <c r="D33" s="65">
        <v>4.8</v>
      </c>
      <c r="E33" s="65">
        <v>65.099999999999994</v>
      </c>
      <c r="F33" s="65">
        <v>63.8</v>
      </c>
      <c r="G33" s="65"/>
    </row>
    <row r="34" spans="1:7">
      <c r="A34" s="433" t="s">
        <v>761</v>
      </c>
      <c r="B34" s="30">
        <v>8.4</v>
      </c>
      <c r="C34" s="30">
        <v>8.5</v>
      </c>
      <c r="D34" s="30">
        <v>5.0999999999999996</v>
      </c>
      <c r="E34" s="65">
        <v>66.7</v>
      </c>
      <c r="F34" s="65">
        <v>73</v>
      </c>
      <c r="G34" s="65"/>
    </row>
    <row r="35" spans="1:7">
      <c r="A35" s="433" t="s">
        <v>1104</v>
      </c>
      <c r="B35" s="30">
        <v>6.97</v>
      </c>
      <c r="C35" s="30">
        <v>8.6999999999999993</v>
      </c>
      <c r="D35" s="30">
        <v>6</v>
      </c>
      <c r="E35" s="65">
        <v>68.5</v>
      </c>
      <c r="F35" s="65">
        <v>74.2</v>
      </c>
      <c r="G35" s="65"/>
    </row>
    <row r="36" spans="1:7">
      <c r="A36" s="433" t="s">
        <v>1070</v>
      </c>
      <c r="B36" s="30">
        <v>7.6</v>
      </c>
      <c r="C36" s="30">
        <v>11.6</v>
      </c>
      <c r="D36" s="30">
        <v>9.6999999999999993</v>
      </c>
      <c r="E36" s="65">
        <v>71.599999999999994</v>
      </c>
      <c r="F36" s="65">
        <v>74.7</v>
      </c>
      <c r="G36" s="65"/>
    </row>
    <row r="37" spans="1:7">
      <c r="B37" s="30"/>
      <c r="C37" s="30"/>
      <c r="D37" s="30"/>
      <c r="E37" s="30"/>
      <c r="F37" s="30"/>
      <c r="G37" s="30"/>
    </row>
    <row r="38" spans="1:7">
      <c r="B38" s="30"/>
      <c r="C38" s="30"/>
      <c r="D38" s="30"/>
      <c r="E38" s="30"/>
      <c r="F38" s="30"/>
      <c r="G38" s="30"/>
    </row>
    <row r="39" spans="1:7">
      <c r="B39" s="30"/>
      <c r="C39" s="30"/>
      <c r="D39" s="30"/>
      <c r="E39" s="30"/>
      <c r="F39" s="30"/>
      <c r="G39" s="30"/>
    </row>
    <row r="40" spans="1:7">
      <c r="B40" s="30"/>
      <c r="C40" s="30"/>
      <c r="D40" s="30"/>
      <c r="E40" s="30"/>
      <c r="F40" s="30"/>
      <c r="G40" s="30"/>
    </row>
    <row r="41" spans="1:7">
      <c r="B41" s="30"/>
      <c r="C41" s="30"/>
      <c r="D41" s="30"/>
      <c r="E41" s="30"/>
      <c r="F41" s="30"/>
      <c r="G41" s="30"/>
    </row>
    <row r="42" spans="1:7">
      <c r="B42" s="30"/>
      <c r="C42" s="30"/>
      <c r="D42" s="30"/>
      <c r="E42" s="30"/>
      <c r="F42" s="30"/>
      <c r="G42" s="30"/>
    </row>
    <row r="43" spans="1:7">
      <c r="B43" s="30"/>
      <c r="C43" s="30"/>
      <c r="D43" s="30"/>
      <c r="E43" s="30"/>
      <c r="F43" s="30"/>
      <c r="G43" s="30"/>
    </row>
    <row r="44" spans="1:7">
      <c r="B44" s="30"/>
      <c r="C44" s="30"/>
      <c r="D44" s="30"/>
      <c r="E44" s="30"/>
      <c r="F44" s="30"/>
      <c r="G44" s="30"/>
    </row>
    <row r="45" spans="1:7">
      <c r="B45" s="30"/>
      <c r="C45" s="30"/>
      <c r="D45" s="30"/>
      <c r="E45" s="30"/>
      <c r="F45" s="30"/>
      <c r="G45" s="30"/>
    </row>
    <row r="46" spans="1:7">
      <c r="B46" s="30"/>
      <c r="C46" s="30"/>
      <c r="D46" s="30"/>
      <c r="E46" s="30"/>
      <c r="F46" s="30"/>
      <c r="G46" s="30"/>
    </row>
    <row r="47" spans="1:7">
      <c r="B47" s="30"/>
      <c r="C47" s="30"/>
      <c r="D47" s="30"/>
      <c r="E47" s="30"/>
      <c r="F47" s="30"/>
      <c r="G47" s="30"/>
    </row>
    <row r="48" spans="1:7">
      <c r="B48" s="30"/>
      <c r="C48" s="30"/>
      <c r="D48" s="30"/>
      <c r="E48" s="30"/>
      <c r="F48" s="30"/>
      <c r="G48" s="30"/>
    </row>
    <row r="49" spans="2:7">
      <c r="B49" s="30"/>
      <c r="C49" s="30"/>
      <c r="D49" s="30"/>
      <c r="E49" s="30"/>
      <c r="F49" s="30"/>
      <c r="G49" s="30"/>
    </row>
    <row r="50" spans="2:7">
      <c r="B50" s="30"/>
      <c r="C50" s="30"/>
      <c r="D50" s="30"/>
      <c r="E50" s="30"/>
      <c r="F50" s="30"/>
      <c r="G50" s="30"/>
    </row>
    <row r="51" spans="2:7">
      <c r="B51" s="30"/>
      <c r="C51" s="30"/>
      <c r="D51" s="30"/>
      <c r="E51" s="30"/>
      <c r="F51" s="30"/>
      <c r="G51" s="30"/>
    </row>
    <row r="52" spans="2:7">
      <c r="B52" s="30"/>
      <c r="C52" s="30"/>
      <c r="D52" s="30"/>
      <c r="E52" s="30"/>
      <c r="F52" s="30"/>
      <c r="G52" s="30"/>
    </row>
    <row r="53" spans="2:7">
      <c r="B53" s="30"/>
      <c r="C53" s="30"/>
      <c r="D53" s="30"/>
      <c r="E53" s="30"/>
      <c r="F53" s="30"/>
      <c r="G53" s="30"/>
    </row>
    <row r="54" spans="2:7">
      <c r="B54" s="30"/>
      <c r="C54" s="30"/>
      <c r="D54" s="30"/>
      <c r="E54" s="30"/>
      <c r="F54" s="30"/>
      <c r="G54" s="30"/>
    </row>
    <row r="55" spans="2:7">
      <c r="B55" s="30"/>
      <c r="C55" s="30"/>
      <c r="D55" s="30"/>
      <c r="E55" s="30"/>
      <c r="F55" s="30"/>
      <c r="G55" s="30"/>
    </row>
    <row r="56" spans="2:7">
      <c r="B56" s="30"/>
      <c r="C56" s="30"/>
      <c r="D56" s="30"/>
      <c r="E56" s="30"/>
      <c r="F56" s="30"/>
      <c r="G56" s="30"/>
    </row>
    <row r="57" spans="2:7">
      <c r="B57" s="30"/>
      <c r="C57" s="30"/>
      <c r="D57" s="30"/>
      <c r="E57" s="30"/>
      <c r="F57" s="30"/>
      <c r="G57" s="30"/>
    </row>
    <row r="58" spans="2:7">
      <c r="B58" s="30"/>
      <c r="C58" s="30"/>
      <c r="D58" s="30"/>
      <c r="E58" s="30"/>
      <c r="F58" s="30"/>
      <c r="G58" s="30"/>
    </row>
    <row r="59" spans="2:7">
      <c r="B59" s="30"/>
      <c r="C59" s="30"/>
      <c r="D59" s="30"/>
      <c r="E59" s="30"/>
      <c r="F59" s="30"/>
      <c r="G59" s="30"/>
    </row>
    <row r="60" spans="2:7">
      <c r="B60" s="30"/>
      <c r="C60" s="30"/>
      <c r="D60" s="30"/>
      <c r="E60" s="30"/>
      <c r="F60" s="30"/>
      <c r="G60" s="30"/>
    </row>
    <row r="61" spans="2:7">
      <c r="B61" s="30"/>
      <c r="C61" s="30"/>
      <c r="D61" s="30"/>
      <c r="E61" s="30"/>
      <c r="F61" s="30"/>
      <c r="G61" s="30"/>
    </row>
    <row r="62" spans="2:7">
      <c r="B62" s="30"/>
      <c r="C62" s="30"/>
      <c r="D62" s="30"/>
      <c r="E62" s="30"/>
      <c r="F62" s="30"/>
      <c r="G62" s="30"/>
    </row>
    <row r="63" spans="2:7">
      <c r="B63" s="30"/>
      <c r="C63" s="30"/>
      <c r="D63" s="30"/>
      <c r="E63" s="30"/>
      <c r="F63" s="30"/>
      <c r="G63" s="30"/>
    </row>
    <row r="64" spans="2:7">
      <c r="B64" s="30"/>
      <c r="C64" s="30"/>
      <c r="D64" s="30"/>
      <c r="E64" s="30"/>
      <c r="F64" s="30"/>
      <c r="G64" s="30"/>
    </row>
    <row r="65" spans="2:2">
      <c r="B65" s="30"/>
    </row>
    <row r="66" spans="2:2">
      <c r="B66" s="30"/>
    </row>
    <row r="67" spans="2:2">
      <c r="B67" s="30"/>
    </row>
    <row r="68" spans="2:2">
      <c r="B68" s="30"/>
    </row>
    <row r="69" spans="2:2">
      <c r="B69" s="3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R110"/>
  <sheetViews>
    <sheetView showGridLines="0" workbookViewId="0"/>
  </sheetViews>
  <sheetFormatPr defaultColWidth="9.28515625" defaultRowHeight="12.75"/>
  <cols>
    <col min="1" max="1" width="9.28515625" style="28"/>
    <col min="2" max="2" width="10.28515625" style="28" bestFit="1" customWidth="1"/>
    <col min="3" max="3" width="9.28515625" style="28" bestFit="1" customWidth="1"/>
    <col min="4" max="4" width="10.28515625" style="28" bestFit="1" customWidth="1"/>
    <col min="5" max="7" width="9.28515625" style="28"/>
    <col min="8" max="8" width="9.28515625" style="19"/>
    <col min="9" max="16384" width="9.28515625" style="28"/>
  </cols>
  <sheetData>
    <row r="1" spans="1:13">
      <c r="A1" s="12" t="s">
        <v>60</v>
      </c>
      <c r="B1" s="28" t="str">
        <f>IF(Content!$E$1=1,B2,B3)</f>
        <v>ВНОК*, % р/р</v>
      </c>
      <c r="C1" s="28" t="str">
        <f>IF(Content!$E$1=1,C2,C3)</f>
        <v>Інвестиційні очікування підприємств**, %</v>
      </c>
      <c r="D1" s="28" t="str">
        <f>IF(Content!$E$1=1,D2,D3)</f>
        <v xml:space="preserve"> Імпорт засобів виробництва, % р/р (3-міс. плинна)</v>
      </c>
      <c r="E1" s="28" t="str">
        <f>IF(Content!$E$1=1,E2,E3)</f>
        <v>Будівництво, % р/р</v>
      </c>
      <c r="H1" s="28" t="str">
        <f>IF(Content!$E$1=1,H2,H3)</f>
        <v>Випереджаючі індикатори інвестиційного попиту</v>
      </c>
    </row>
    <row r="2" spans="1:13" hidden="1">
      <c r="A2" s="12"/>
      <c r="B2" s="28" t="s">
        <v>1138</v>
      </c>
      <c r="C2" s="28" t="s">
        <v>1139</v>
      </c>
      <c r="D2" s="28" t="s">
        <v>1140</v>
      </c>
      <c r="E2" s="19" t="s">
        <v>1141</v>
      </c>
      <c r="F2" s="19"/>
      <c r="G2" s="19"/>
      <c r="H2" s="213" t="s">
        <v>1142</v>
      </c>
    </row>
    <row r="3" spans="1:13" hidden="1">
      <c r="B3" s="28" t="s">
        <v>1143</v>
      </c>
      <c r="C3" s="28" t="s">
        <v>1144</v>
      </c>
      <c r="D3" s="28" t="s">
        <v>1145</v>
      </c>
      <c r="E3" s="19" t="s">
        <v>1146</v>
      </c>
      <c r="F3" s="19"/>
      <c r="G3" s="19"/>
      <c r="H3" s="213" t="s">
        <v>1147</v>
      </c>
    </row>
    <row r="4" spans="1:13">
      <c r="A4" s="212" t="s">
        <v>2</v>
      </c>
      <c r="B4" s="30" t="e">
        <v>#N/A</v>
      </c>
      <c r="C4" s="30" t="e">
        <v>#N/A</v>
      </c>
      <c r="D4" s="30">
        <v>22.8</v>
      </c>
      <c r="E4" s="19">
        <v>5.0999999999999996</v>
      </c>
      <c r="F4" s="19"/>
      <c r="G4" s="19"/>
      <c r="M4" s="173" t="s">
        <v>246</v>
      </c>
    </row>
    <row r="5" spans="1:13">
      <c r="A5" s="212" t="s">
        <v>538</v>
      </c>
      <c r="B5" s="30" t="e">
        <v>#N/A</v>
      </c>
      <c r="C5" s="30" t="e">
        <v>#N/A</v>
      </c>
      <c r="D5" s="30">
        <v>21.5</v>
      </c>
      <c r="E5" s="19">
        <v>2.1</v>
      </c>
      <c r="F5" s="19"/>
      <c r="G5" s="19"/>
      <c r="M5" s="173" t="s">
        <v>246</v>
      </c>
    </row>
    <row r="6" spans="1:13">
      <c r="A6" s="212" t="s">
        <v>539</v>
      </c>
      <c r="B6" s="30">
        <v>22.2</v>
      </c>
      <c r="C6" s="30">
        <v>20.6</v>
      </c>
      <c r="D6" s="30">
        <v>9.3000000000000007</v>
      </c>
      <c r="E6" s="19">
        <v>3.2</v>
      </c>
      <c r="F6" s="19"/>
      <c r="G6" s="19"/>
      <c r="M6" s="173" t="s">
        <v>247</v>
      </c>
    </row>
    <row r="7" spans="1:13">
      <c r="A7" s="212" t="s">
        <v>540</v>
      </c>
      <c r="B7" s="30" t="e">
        <v>#N/A</v>
      </c>
      <c r="C7" s="30" t="e">
        <v>#N/A</v>
      </c>
      <c r="D7" s="30">
        <v>8.1</v>
      </c>
      <c r="E7" s="19">
        <v>2.5</v>
      </c>
      <c r="F7" s="19"/>
      <c r="G7" s="19"/>
    </row>
    <row r="8" spans="1:13">
      <c r="A8" s="212" t="s">
        <v>345</v>
      </c>
      <c r="B8" s="30" t="e">
        <v>#N/A</v>
      </c>
      <c r="C8" s="30" t="e">
        <v>#N/A</v>
      </c>
      <c r="D8" s="30">
        <v>6.4</v>
      </c>
      <c r="E8" s="19">
        <v>8.9</v>
      </c>
      <c r="F8" s="19"/>
      <c r="G8" s="19"/>
    </row>
    <row r="9" spans="1:13">
      <c r="A9" s="212" t="s">
        <v>541</v>
      </c>
      <c r="B9" s="30">
        <v>19.8</v>
      </c>
      <c r="C9" s="30">
        <v>18</v>
      </c>
      <c r="D9" s="30">
        <v>8</v>
      </c>
      <c r="E9" s="19">
        <v>15.1</v>
      </c>
      <c r="F9" s="19"/>
      <c r="G9" s="19"/>
    </row>
    <row r="10" spans="1:13">
      <c r="A10" s="212" t="s">
        <v>229</v>
      </c>
      <c r="B10" s="30" t="e">
        <v>#N/A</v>
      </c>
      <c r="C10" s="30" t="e">
        <v>#N/A</v>
      </c>
      <c r="D10" s="30">
        <v>5.3</v>
      </c>
      <c r="E10" s="19">
        <v>16.899999999999999</v>
      </c>
      <c r="F10" s="19"/>
      <c r="G10" s="19"/>
    </row>
    <row r="11" spans="1:13">
      <c r="A11" s="212" t="s">
        <v>542</v>
      </c>
      <c r="B11" s="30" t="e">
        <v>#N/A</v>
      </c>
      <c r="C11" s="30" t="e">
        <v>#N/A</v>
      </c>
      <c r="D11" s="30">
        <v>5.0999999999999996</v>
      </c>
      <c r="E11" s="19">
        <v>5.9</v>
      </c>
      <c r="F11" s="19"/>
      <c r="G11" s="19"/>
    </row>
    <row r="12" spans="1:13">
      <c r="A12" s="212" t="s">
        <v>292</v>
      </c>
      <c r="B12" s="30">
        <v>15.1</v>
      </c>
      <c r="C12" s="30">
        <v>17.7</v>
      </c>
      <c r="D12" s="30">
        <v>13.5</v>
      </c>
      <c r="E12" s="19">
        <v>7.5</v>
      </c>
      <c r="F12" s="19"/>
      <c r="G12" s="19"/>
    </row>
    <row r="13" spans="1:13">
      <c r="A13" s="212" t="s">
        <v>543</v>
      </c>
      <c r="B13" s="30" t="e">
        <v>#N/A</v>
      </c>
      <c r="C13" s="30" t="e">
        <v>#N/A</v>
      </c>
      <c r="D13" s="30">
        <v>21.6</v>
      </c>
      <c r="E13" s="19">
        <v>12.3</v>
      </c>
      <c r="F13" s="19"/>
      <c r="G13" s="19"/>
    </row>
    <row r="14" spans="1:13">
      <c r="A14" s="541" t="s">
        <v>544</v>
      </c>
      <c r="B14" s="30" t="e">
        <v>#N/A</v>
      </c>
      <c r="C14" s="30" t="e">
        <v>#N/A</v>
      </c>
      <c r="D14" s="30">
        <v>21.8</v>
      </c>
      <c r="E14" s="19">
        <v>9.3000000000000007</v>
      </c>
      <c r="F14" s="19"/>
      <c r="G14" s="19"/>
    </row>
    <row r="15" spans="1:13">
      <c r="A15" s="213" t="s">
        <v>231</v>
      </c>
      <c r="B15" s="28">
        <v>13.1</v>
      </c>
      <c r="C15" s="30">
        <v>18</v>
      </c>
      <c r="D15" s="30">
        <v>16.899999999999999</v>
      </c>
      <c r="E15" s="19">
        <v>7.3</v>
      </c>
      <c r="F15" s="19"/>
      <c r="G15" s="19"/>
    </row>
    <row r="16" spans="1:13">
      <c r="A16" s="212" t="s">
        <v>230</v>
      </c>
      <c r="B16" s="30" t="e">
        <v>#N/A</v>
      </c>
      <c r="C16" s="30" t="e">
        <v>#N/A</v>
      </c>
      <c r="D16" s="30">
        <v>8.4</v>
      </c>
      <c r="E16" s="19">
        <v>15</v>
      </c>
      <c r="F16" s="19"/>
      <c r="G16" s="19"/>
    </row>
    <row r="17" spans="1:18">
      <c r="A17" s="212" t="s">
        <v>439</v>
      </c>
      <c r="B17" s="28" t="e">
        <v>#N/A</v>
      </c>
      <c r="C17" s="30" t="e">
        <v>#N/A</v>
      </c>
      <c r="D17" s="30">
        <v>13</v>
      </c>
      <c r="E17" s="19">
        <v>29.7</v>
      </c>
      <c r="F17" s="19"/>
      <c r="G17" s="19"/>
      <c r="H17" s="28" t="str">
        <f>IF(Content!$E$1=1,H20,H23)</f>
        <v>* ІІІ квартал 2020 року – оцінка НБУ.</v>
      </c>
    </row>
    <row r="18" spans="1:18">
      <c r="A18" s="28" t="s">
        <v>346</v>
      </c>
      <c r="B18" s="28">
        <v>16.5</v>
      </c>
      <c r="C18" s="30">
        <v>18.899999999999999</v>
      </c>
      <c r="D18" s="30">
        <v>14.3</v>
      </c>
      <c r="E18" s="19">
        <v>38.4</v>
      </c>
      <c r="F18" s="19"/>
      <c r="G18" s="19"/>
      <c r="H18" s="28" t="str">
        <f>IF(Content!$E$1=1,H21,H24)</f>
        <v>** Інвестиційні очікування – середнє між балансом очікувань підприємств щодо інвестицій в інвентар та будівництво. Баланс очікувань – різниця між частками відповідей "зростуть" та "знизяться".</v>
      </c>
    </row>
    <row r="19" spans="1:18">
      <c r="A19" s="28" t="s">
        <v>440</v>
      </c>
      <c r="B19" s="30" t="e">
        <v>#N/A</v>
      </c>
      <c r="C19" s="30" t="e">
        <v>#N/A</v>
      </c>
      <c r="D19" s="30">
        <v>15.7</v>
      </c>
      <c r="E19" s="19">
        <v>38.799999999999997</v>
      </c>
      <c r="F19" s="19"/>
      <c r="G19" s="19"/>
      <c r="H19" s="28" t="str">
        <f>IF(Content!$E$1=1,H22,H25)</f>
        <v>Джерело: ДССУ, НБУ, розрахунки НБУ.</v>
      </c>
    </row>
    <row r="20" spans="1:18">
      <c r="A20" s="28" t="s">
        <v>370</v>
      </c>
      <c r="B20" s="139" t="e">
        <v>#N/A</v>
      </c>
      <c r="C20" s="139" t="e">
        <v>#N/A</v>
      </c>
      <c r="D20" s="139">
        <v>9.1999999999999993</v>
      </c>
      <c r="E20" s="19">
        <v>25.1</v>
      </c>
      <c r="F20" s="19"/>
      <c r="G20" s="19"/>
      <c r="H20" s="214" t="s">
        <v>1148</v>
      </c>
      <c r="I20" s="213"/>
      <c r="J20" s="213"/>
      <c r="K20" s="213"/>
      <c r="L20" s="213"/>
      <c r="M20" s="213"/>
      <c r="N20" s="213"/>
    </row>
    <row r="21" spans="1:18">
      <c r="A21" s="28" t="s">
        <v>428</v>
      </c>
      <c r="B21" s="30">
        <v>6.7</v>
      </c>
      <c r="C21" s="65">
        <v>15.9</v>
      </c>
      <c r="D21" s="30">
        <v>13.1</v>
      </c>
      <c r="E21" s="19">
        <v>10.9</v>
      </c>
      <c r="F21" s="19"/>
      <c r="G21" s="19"/>
      <c r="H21" s="214" t="s">
        <v>1149</v>
      </c>
      <c r="I21" s="213"/>
      <c r="J21" s="213"/>
      <c r="K21" s="213"/>
      <c r="L21" s="213"/>
      <c r="M21" s="213"/>
      <c r="N21" s="213"/>
    </row>
    <row r="22" spans="1:18">
      <c r="A22" s="28" t="s">
        <v>441</v>
      </c>
      <c r="B22" s="30" t="e">
        <v>#N/A</v>
      </c>
      <c r="C22" s="30" t="e">
        <v>#N/A</v>
      </c>
      <c r="D22" s="30">
        <v>18.5</v>
      </c>
      <c r="E22" s="19">
        <v>22.8</v>
      </c>
      <c r="F22" s="19"/>
      <c r="G22" s="19"/>
      <c r="H22" s="214" t="s">
        <v>1150</v>
      </c>
      <c r="I22" s="213"/>
      <c r="J22" s="213"/>
      <c r="K22" s="213"/>
      <c r="L22" s="213"/>
      <c r="M22" s="213"/>
      <c r="N22" s="213"/>
    </row>
    <row r="23" spans="1:18">
      <c r="A23" s="28" t="s">
        <v>432</v>
      </c>
      <c r="B23" s="30" t="e">
        <v>#N/A</v>
      </c>
      <c r="C23" s="30" t="e">
        <v>#N/A</v>
      </c>
      <c r="D23" s="30">
        <v>20.8</v>
      </c>
      <c r="E23" s="19">
        <v>17.8</v>
      </c>
      <c r="F23" s="19"/>
      <c r="G23" s="19"/>
      <c r="H23" s="214" t="s">
        <v>1151</v>
      </c>
      <c r="I23" s="213"/>
      <c r="J23" s="213"/>
      <c r="K23" s="213"/>
      <c r="L23" s="213"/>
      <c r="M23" s="213"/>
      <c r="N23" s="213"/>
    </row>
    <row r="24" spans="1:18">
      <c r="A24" s="28" t="s">
        <v>408</v>
      </c>
      <c r="B24" s="30">
        <v>13.2</v>
      </c>
      <c r="C24" s="30">
        <v>13.5</v>
      </c>
      <c r="D24" s="30">
        <v>15</v>
      </c>
      <c r="E24" s="213">
        <v>22.6</v>
      </c>
      <c r="F24" s="213"/>
      <c r="G24" s="213"/>
      <c r="H24" s="214" t="s">
        <v>1446</v>
      </c>
      <c r="I24" s="213"/>
      <c r="J24" s="213"/>
      <c r="K24" s="213"/>
      <c r="L24" s="213"/>
      <c r="M24" s="213"/>
      <c r="N24" s="213"/>
    </row>
    <row r="25" spans="1:18">
      <c r="A25" s="28" t="s">
        <v>531</v>
      </c>
      <c r="B25" s="30" t="e">
        <v>#N/A</v>
      </c>
      <c r="C25" s="30" t="e">
        <v>#N/A</v>
      </c>
      <c r="D25" s="30">
        <v>7.1</v>
      </c>
      <c r="E25" s="213">
        <v>22.8</v>
      </c>
      <c r="F25" s="213"/>
      <c r="G25" s="213"/>
      <c r="H25" s="214" t="s">
        <v>1152</v>
      </c>
      <c r="I25" s="213"/>
      <c r="J25" s="213"/>
      <c r="K25" s="213"/>
      <c r="L25" s="213"/>
      <c r="M25" s="213"/>
      <c r="N25" s="213"/>
      <c r="O25" s="30"/>
      <c r="P25" s="30"/>
      <c r="Q25" s="30"/>
      <c r="R25" s="30"/>
    </row>
    <row r="26" spans="1:18">
      <c r="A26" s="28" t="s">
        <v>508</v>
      </c>
      <c r="B26" s="30" t="e">
        <v>#N/A</v>
      </c>
      <c r="C26" s="30" t="e">
        <v>#N/A</v>
      </c>
      <c r="D26" s="30">
        <v>4</v>
      </c>
      <c r="E26" s="213">
        <v>28.9</v>
      </c>
      <c r="F26" s="213"/>
      <c r="G26" s="213"/>
      <c r="I26" s="213"/>
      <c r="J26" s="213"/>
      <c r="K26" s="213"/>
      <c r="L26" s="213"/>
      <c r="M26" s="213"/>
      <c r="N26" s="213"/>
      <c r="O26" s="30"/>
      <c r="P26" s="30"/>
      <c r="Q26" s="30"/>
      <c r="R26" s="30"/>
    </row>
    <row r="27" spans="1:18">
      <c r="A27" s="649" t="s">
        <v>495</v>
      </c>
      <c r="B27" s="30">
        <v>18.600000000000001</v>
      </c>
      <c r="C27" s="30">
        <v>9.6999999999999993</v>
      </c>
      <c r="D27" s="30">
        <v>9</v>
      </c>
      <c r="E27" s="213">
        <v>20.9</v>
      </c>
      <c r="F27" s="213"/>
      <c r="G27" s="213"/>
      <c r="H27" s="213"/>
      <c r="I27" s="213"/>
      <c r="J27" s="213"/>
      <c r="K27" s="213"/>
      <c r="L27" s="213"/>
      <c r="M27" s="213"/>
      <c r="N27" s="213"/>
      <c r="O27" s="30"/>
      <c r="P27" s="30"/>
      <c r="Q27" s="30"/>
      <c r="R27" s="30"/>
    </row>
    <row r="28" spans="1:18">
      <c r="A28" s="28" t="s">
        <v>496</v>
      </c>
      <c r="B28" s="30" t="e">
        <v>#N/A</v>
      </c>
      <c r="C28" s="30" t="e">
        <v>#N/A</v>
      </c>
      <c r="D28" s="30">
        <v>10.1</v>
      </c>
      <c r="E28" s="434">
        <v>3.6</v>
      </c>
      <c r="F28" s="434"/>
      <c r="G28" s="434"/>
      <c r="I28" s="213"/>
      <c r="J28" s="213"/>
      <c r="K28" s="213"/>
      <c r="L28" s="213"/>
      <c r="M28" s="213"/>
      <c r="N28" s="213"/>
      <c r="O28" s="30"/>
      <c r="P28" s="30"/>
      <c r="Q28" s="30"/>
      <c r="R28" s="30"/>
    </row>
    <row r="29" spans="1:18">
      <c r="A29" s="28" t="s">
        <v>545</v>
      </c>
      <c r="B29" s="30" t="e">
        <v>#N/A</v>
      </c>
      <c r="C29" s="30" t="e">
        <v>#N/A</v>
      </c>
      <c r="D29" s="30">
        <v>3.8</v>
      </c>
      <c r="E29" s="213">
        <v>-4.2</v>
      </c>
      <c r="F29" s="213"/>
      <c r="G29" s="213"/>
      <c r="H29" s="213"/>
      <c r="I29" s="213"/>
      <c r="J29" s="213"/>
      <c r="K29" s="213"/>
      <c r="L29" s="213"/>
      <c r="M29" s="213"/>
      <c r="N29" s="213"/>
      <c r="O29" s="30"/>
      <c r="P29" s="30"/>
      <c r="Q29" s="30"/>
      <c r="R29" s="30"/>
    </row>
    <row r="30" spans="1:18">
      <c r="A30" s="28" t="s">
        <v>546</v>
      </c>
      <c r="B30" s="30">
        <v>-21.4</v>
      </c>
      <c r="C30" s="30">
        <v>8.3000000000000007</v>
      </c>
      <c r="D30" s="30">
        <v>-3.1</v>
      </c>
      <c r="E30" s="213">
        <v>-11.6</v>
      </c>
      <c r="F30" s="213"/>
      <c r="G30" s="213"/>
      <c r="H30" s="213"/>
      <c r="I30" s="213"/>
      <c r="J30" s="213"/>
      <c r="K30" s="213"/>
      <c r="L30" s="213"/>
      <c r="M30" s="213"/>
      <c r="N30" s="213"/>
      <c r="O30" s="30"/>
      <c r="P30" s="30"/>
      <c r="Q30" s="30"/>
      <c r="R30" s="30"/>
    </row>
    <row r="31" spans="1:18">
      <c r="A31" s="28" t="s">
        <v>564</v>
      </c>
      <c r="B31" s="30" t="e">
        <v>#N/A</v>
      </c>
      <c r="C31" s="30" t="e">
        <v>#N/A</v>
      </c>
      <c r="D31" s="30">
        <v>-16.2</v>
      </c>
      <c r="E31" s="213">
        <v>-16</v>
      </c>
      <c r="F31" s="213"/>
      <c r="G31" s="213"/>
      <c r="H31" s="213"/>
      <c r="I31" s="213"/>
      <c r="J31" s="213"/>
      <c r="K31" s="213"/>
      <c r="L31" s="213"/>
      <c r="M31" s="213"/>
      <c r="N31" s="213"/>
      <c r="O31" s="30"/>
      <c r="P31" s="30"/>
      <c r="Q31" s="30"/>
      <c r="R31" s="30"/>
    </row>
    <row r="32" spans="1:18">
      <c r="A32" s="28" t="s">
        <v>715</v>
      </c>
      <c r="B32" s="30" t="e">
        <v>#N/A</v>
      </c>
      <c r="C32" s="30" t="e">
        <v>#N/A</v>
      </c>
      <c r="D32" s="30">
        <v>-21.1</v>
      </c>
      <c r="E32" s="213">
        <v>-2.6</v>
      </c>
      <c r="F32" s="213"/>
      <c r="G32" s="213"/>
      <c r="H32" s="213"/>
      <c r="I32" s="213"/>
      <c r="J32" s="213"/>
      <c r="K32" s="213"/>
      <c r="L32" s="213"/>
      <c r="M32" s="213"/>
      <c r="N32" s="213"/>
      <c r="O32" s="30"/>
      <c r="P32" s="30"/>
      <c r="Q32" s="30"/>
      <c r="R32" s="30"/>
    </row>
    <row r="33" spans="1:18">
      <c r="A33" s="28" t="s">
        <v>716</v>
      </c>
      <c r="B33" s="30">
        <v>-22.3</v>
      </c>
      <c r="C33" s="30">
        <v>-13.3</v>
      </c>
      <c r="D33" s="30">
        <v>-22.4</v>
      </c>
      <c r="E33" s="213">
        <v>0.1</v>
      </c>
      <c r="F33" s="213"/>
      <c r="G33" s="213"/>
      <c r="I33" s="213"/>
      <c r="J33" s="213"/>
      <c r="K33" s="213"/>
      <c r="L33" s="213"/>
      <c r="M33" s="213"/>
      <c r="N33" s="213"/>
      <c r="O33" s="30"/>
      <c r="P33" s="30"/>
      <c r="Q33" s="30"/>
      <c r="R33" s="30"/>
    </row>
    <row r="34" spans="1:18">
      <c r="A34" s="28" t="s">
        <v>761</v>
      </c>
      <c r="B34" s="30" t="e">
        <v>#N/A</v>
      </c>
      <c r="C34" s="30" t="e">
        <v>#N/A</v>
      </c>
      <c r="D34" s="30">
        <v>-17.399999999999999</v>
      </c>
      <c r="E34" s="213">
        <v>-1.1000000000000001</v>
      </c>
      <c r="F34" s="213"/>
      <c r="G34" s="213"/>
      <c r="H34" s="213"/>
      <c r="I34" s="213"/>
      <c r="J34" s="213"/>
      <c r="K34" s="213"/>
      <c r="L34" s="213"/>
      <c r="M34" s="213"/>
      <c r="N34" s="213"/>
      <c r="O34" s="30"/>
      <c r="P34" s="30"/>
      <c r="Q34" s="30"/>
      <c r="R34" s="30"/>
    </row>
    <row r="35" spans="1:18">
      <c r="A35" s="28" t="s">
        <v>1104</v>
      </c>
      <c r="B35" s="30" t="e">
        <v>#N/A</v>
      </c>
      <c r="C35" s="30" t="e">
        <v>#N/A</v>
      </c>
      <c r="D35" s="30">
        <v>-13.4</v>
      </c>
      <c r="E35" s="213">
        <v>7.2</v>
      </c>
      <c r="F35" s="213"/>
      <c r="G35" s="213"/>
      <c r="H35" s="213"/>
      <c r="I35" s="213"/>
      <c r="J35" s="213"/>
      <c r="K35" s="213"/>
      <c r="L35" s="213"/>
      <c r="M35" s="213"/>
      <c r="N35" s="213"/>
      <c r="O35" s="30"/>
      <c r="P35" s="30"/>
      <c r="Q35" s="30"/>
      <c r="R35" s="30"/>
    </row>
    <row r="36" spans="1:18">
      <c r="A36" s="28" t="s">
        <v>1070</v>
      </c>
      <c r="B36" s="30">
        <v>-16</v>
      </c>
      <c r="C36" s="30">
        <v>0.2</v>
      </c>
      <c r="D36" s="30"/>
      <c r="E36" s="213"/>
      <c r="F36" s="213"/>
      <c r="G36" s="213"/>
      <c r="H36" s="213"/>
      <c r="I36" s="213"/>
      <c r="J36" s="213"/>
      <c r="K36" s="213"/>
      <c r="L36" s="213"/>
      <c r="M36" s="213"/>
      <c r="N36" s="213"/>
      <c r="O36" s="30"/>
      <c r="P36" s="30"/>
      <c r="Q36" s="30"/>
      <c r="R36" s="30"/>
    </row>
    <row r="37" spans="1:18">
      <c r="B37" s="30"/>
      <c r="C37" s="30"/>
      <c r="D37" s="30"/>
      <c r="E37" s="213"/>
      <c r="F37" s="213"/>
      <c r="G37" s="213"/>
      <c r="H37" s="213"/>
      <c r="I37" s="213"/>
      <c r="J37" s="213"/>
      <c r="K37" s="213"/>
      <c r="L37" s="213"/>
      <c r="M37" s="213"/>
      <c r="N37" s="213"/>
      <c r="O37" s="30"/>
      <c r="P37" s="30"/>
      <c r="Q37" s="30"/>
      <c r="R37" s="30"/>
    </row>
    <row r="38" spans="1:18">
      <c r="B38" s="30"/>
      <c r="C38" s="30"/>
      <c r="D38" s="30"/>
      <c r="E38" s="213"/>
      <c r="F38" s="213"/>
      <c r="G38" s="213"/>
      <c r="H38" s="213"/>
      <c r="I38" s="213"/>
      <c r="J38" s="213"/>
      <c r="K38" s="213"/>
      <c r="L38" s="213"/>
      <c r="M38" s="213"/>
      <c r="N38" s="213"/>
      <c r="O38" s="30"/>
      <c r="P38" s="30"/>
      <c r="Q38" s="30"/>
      <c r="R38" s="30"/>
    </row>
    <row r="39" spans="1:18">
      <c r="B39" s="30"/>
      <c r="C39" s="30"/>
      <c r="D39" s="30"/>
      <c r="E39" s="30"/>
      <c r="F39" s="213"/>
      <c r="G39" s="213"/>
      <c r="H39" s="213"/>
      <c r="I39" s="213"/>
      <c r="J39" s="213"/>
      <c r="K39" s="213"/>
      <c r="L39" s="213"/>
      <c r="M39" s="213"/>
      <c r="N39" s="213"/>
      <c r="O39" s="30"/>
      <c r="P39" s="30"/>
      <c r="Q39" s="30"/>
      <c r="R39" s="30"/>
    </row>
    <row r="40" spans="1:18">
      <c r="B40" s="30"/>
      <c r="C40" s="30"/>
      <c r="D40" s="30"/>
      <c r="E40" s="30"/>
      <c r="F40" s="30"/>
      <c r="G40" s="30"/>
      <c r="H40" s="65"/>
      <c r="I40" s="30"/>
      <c r="J40" s="30"/>
      <c r="K40" s="30"/>
      <c r="L40" s="30"/>
      <c r="M40" s="30"/>
      <c r="N40" s="30"/>
      <c r="O40" s="30"/>
      <c r="P40" s="30"/>
      <c r="Q40" s="30"/>
      <c r="R40" s="30"/>
    </row>
    <row r="41" spans="1:18">
      <c r="B41" s="30"/>
      <c r="C41" s="30"/>
      <c r="D41" s="30"/>
      <c r="E41" s="30"/>
      <c r="F41" s="30"/>
      <c r="G41" s="30"/>
      <c r="H41" s="65"/>
      <c r="I41" s="30"/>
      <c r="J41" s="30"/>
      <c r="K41" s="30"/>
      <c r="L41" s="30"/>
      <c r="M41" s="30"/>
      <c r="N41" s="30"/>
      <c r="O41" s="30"/>
      <c r="P41" s="30"/>
      <c r="Q41" s="30"/>
      <c r="R41" s="30"/>
    </row>
    <row r="42" spans="1:18">
      <c r="B42" s="30"/>
      <c r="C42" s="30"/>
      <c r="D42" s="30"/>
      <c r="E42" s="30"/>
      <c r="F42" s="30"/>
      <c r="G42" s="30"/>
      <c r="H42" s="65"/>
      <c r="I42" s="30"/>
      <c r="J42" s="30"/>
      <c r="K42" s="30"/>
      <c r="L42" s="30"/>
      <c r="M42" s="30"/>
      <c r="N42" s="30"/>
      <c r="O42" s="30"/>
      <c r="P42" s="30"/>
      <c r="Q42" s="30"/>
      <c r="R42" s="30"/>
    </row>
    <row r="43" spans="1:18">
      <c r="B43" s="30"/>
      <c r="C43" s="30"/>
      <c r="D43" s="30"/>
      <c r="E43" s="30"/>
      <c r="F43" s="30"/>
      <c r="G43" s="30"/>
      <c r="H43" s="65"/>
      <c r="I43" s="30"/>
      <c r="J43" s="30"/>
      <c r="K43" s="30"/>
      <c r="L43" s="30"/>
      <c r="M43" s="30"/>
      <c r="N43" s="30"/>
      <c r="O43" s="30"/>
      <c r="P43" s="30"/>
      <c r="Q43" s="30"/>
      <c r="R43" s="30"/>
    </row>
    <row r="44" spans="1:18">
      <c r="B44" s="30"/>
      <c r="C44" s="30"/>
      <c r="D44" s="30"/>
      <c r="E44" s="30"/>
      <c r="F44" s="30"/>
      <c r="G44" s="30"/>
      <c r="H44" s="65"/>
      <c r="I44" s="30"/>
      <c r="J44" s="30"/>
      <c r="K44" s="30"/>
      <c r="L44" s="30"/>
      <c r="M44" s="30"/>
      <c r="N44" s="30"/>
      <c r="O44" s="30"/>
      <c r="P44" s="30"/>
      <c r="Q44" s="30"/>
      <c r="R44" s="30"/>
    </row>
    <row r="45" spans="1:18">
      <c r="B45" s="30"/>
      <c r="C45" s="30"/>
      <c r="D45" s="30"/>
      <c r="E45" s="30"/>
    </row>
    <row r="46" spans="1:18">
      <c r="B46" s="30"/>
      <c r="C46" s="30"/>
      <c r="D46" s="30"/>
      <c r="E46" s="30"/>
    </row>
    <row r="47" spans="1:18">
      <c r="B47" s="30"/>
      <c r="C47" s="30"/>
      <c r="D47" s="30"/>
      <c r="E47" s="30"/>
    </row>
    <row r="48" spans="1:18">
      <c r="B48" s="30"/>
      <c r="C48" s="30"/>
      <c r="D48" s="30"/>
      <c r="E48" s="30"/>
    </row>
    <row r="49" spans="2:5">
      <c r="B49" s="30"/>
      <c r="C49" s="30"/>
      <c r="D49" s="30"/>
      <c r="E49" s="30"/>
    </row>
    <row r="50" spans="2:5">
      <c r="B50" s="30"/>
      <c r="C50" s="30"/>
      <c r="D50" s="30"/>
      <c r="E50" s="30"/>
    </row>
    <row r="51" spans="2:5">
      <c r="B51" s="30"/>
      <c r="C51" s="30"/>
      <c r="D51" s="30"/>
      <c r="E51" s="30"/>
    </row>
    <row r="52" spans="2:5">
      <c r="B52" s="30"/>
      <c r="C52" s="30"/>
      <c r="D52" s="30"/>
      <c r="E52" s="30"/>
    </row>
    <row r="53" spans="2:5">
      <c r="B53" s="30"/>
      <c r="C53" s="30"/>
      <c r="D53" s="30"/>
      <c r="E53" s="30"/>
    </row>
    <row r="54" spans="2:5">
      <c r="B54" s="30"/>
      <c r="C54" s="30"/>
      <c r="D54" s="30"/>
      <c r="E54" s="30"/>
    </row>
    <row r="55" spans="2:5">
      <c r="B55" s="30"/>
      <c r="C55" s="30"/>
      <c r="D55" s="30"/>
      <c r="E55" s="30"/>
    </row>
    <row r="56" spans="2:5">
      <c r="B56" s="30"/>
      <c r="C56" s="30"/>
      <c r="D56" s="30"/>
      <c r="E56" s="30"/>
    </row>
    <row r="57" spans="2:5">
      <c r="B57" s="30"/>
      <c r="C57" s="30"/>
      <c r="D57" s="30"/>
      <c r="E57" s="30"/>
    </row>
    <row r="58" spans="2:5">
      <c r="B58" s="30"/>
      <c r="C58" s="30"/>
      <c r="D58" s="30"/>
      <c r="E58" s="30"/>
    </row>
    <row r="59" spans="2:5">
      <c r="B59" s="30"/>
      <c r="C59" s="30"/>
      <c r="D59" s="30"/>
      <c r="E59" s="30"/>
    </row>
    <row r="60" spans="2:5">
      <c r="B60" s="30"/>
      <c r="C60" s="30"/>
      <c r="D60" s="30"/>
      <c r="E60" s="30"/>
    </row>
    <row r="61" spans="2:5">
      <c r="B61" s="30"/>
      <c r="C61" s="30"/>
      <c r="D61" s="30"/>
      <c r="E61" s="30"/>
    </row>
    <row r="62" spans="2:5">
      <c r="B62" s="30"/>
      <c r="C62" s="30"/>
      <c r="D62" s="30"/>
      <c r="E62" s="30"/>
    </row>
    <row r="63" spans="2:5">
      <c r="B63" s="30"/>
      <c r="C63" s="30"/>
      <c r="D63" s="30"/>
      <c r="E63" s="30"/>
    </row>
    <row r="64" spans="2:5">
      <c r="B64" s="30"/>
      <c r="C64" s="30"/>
      <c r="D64" s="30"/>
      <c r="E64" s="30"/>
    </row>
    <row r="65" spans="2:5">
      <c r="B65" s="30"/>
      <c r="C65" s="30"/>
      <c r="D65" s="30"/>
      <c r="E65" s="30"/>
    </row>
    <row r="66" spans="2:5">
      <c r="B66" s="30"/>
      <c r="C66" s="30"/>
      <c r="D66" s="30"/>
      <c r="E66" s="30"/>
    </row>
    <row r="67" spans="2:5">
      <c r="B67" s="30"/>
      <c r="C67" s="30"/>
      <c r="D67" s="30"/>
      <c r="E67" s="30"/>
    </row>
    <row r="68" spans="2:5">
      <c r="B68" s="30"/>
      <c r="C68" s="30"/>
      <c r="D68" s="30"/>
      <c r="E68" s="30"/>
    </row>
    <row r="69" spans="2:5">
      <c r="B69" s="30"/>
      <c r="C69" s="30"/>
      <c r="D69" s="30"/>
      <c r="E69" s="30"/>
    </row>
    <row r="70" spans="2:5">
      <c r="B70" s="30"/>
      <c r="C70" s="30"/>
      <c r="D70" s="30"/>
      <c r="E70" s="30"/>
    </row>
    <row r="71" spans="2:5">
      <c r="B71" s="30"/>
      <c r="C71" s="30"/>
      <c r="D71" s="30"/>
      <c r="E71" s="30"/>
    </row>
    <row r="72" spans="2:5">
      <c r="B72" s="30"/>
      <c r="C72" s="30"/>
      <c r="D72" s="30"/>
      <c r="E72" s="30"/>
    </row>
    <row r="73" spans="2:5">
      <c r="B73" s="30"/>
      <c r="C73" s="30"/>
      <c r="D73" s="30"/>
      <c r="E73" s="30"/>
    </row>
    <row r="74" spans="2:5">
      <c r="B74" s="30"/>
      <c r="C74" s="30"/>
      <c r="D74" s="30"/>
      <c r="E74" s="30"/>
    </row>
    <row r="75" spans="2:5">
      <c r="B75" s="30"/>
      <c r="C75" s="30"/>
      <c r="D75" s="30"/>
      <c r="E75" s="30"/>
    </row>
    <row r="76" spans="2:5">
      <c r="B76" s="30"/>
      <c r="C76" s="30"/>
      <c r="D76" s="30"/>
      <c r="E76" s="30"/>
    </row>
    <row r="77" spans="2:5">
      <c r="B77" s="30"/>
      <c r="C77" s="30"/>
      <c r="D77" s="30"/>
      <c r="E77" s="30"/>
    </row>
    <row r="78" spans="2:5">
      <c r="B78" s="30"/>
      <c r="C78" s="30"/>
      <c r="D78" s="30"/>
      <c r="E78" s="30"/>
    </row>
    <row r="79" spans="2:5">
      <c r="B79" s="30"/>
      <c r="C79" s="30"/>
      <c r="D79" s="30"/>
      <c r="E79" s="30"/>
    </row>
    <row r="80" spans="2:5">
      <c r="B80" s="30"/>
      <c r="C80" s="30"/>
      <c r="D80" s="30"/>
      <c r="E80" s="30"/>
    </row>
    <row r="81" spans="2:5">
      <c r="B81" s="30"/>
      <c r="C81" s="30"/>
      <c r="D81" s="30"/>
      <c r="E81" s="30"/>
    </row>
    <row r="82" spans="2:5">
      <c r="B82" s="30"/>
      <c r="C82" s="30"/>
      <c r="D82" s="30"/>
      <c r="E82" s="30"/>
    </row>
    <row r="83" spans="2:5">
      <c r="B83" s="30"/>
      <c r="C83" s="30"/>
      <c r="D83" s="30"/>
      <c r="E83" s="30"/>
    </row>
    <row r="84" spans="2:5">
      <c r="B84" s="30"/>
      <c r="C84" s="30"/>
      <c r="D84" s="30"/>
      <c r="E84" s="30"/>
    </row>
    <row r="85" spans="2:5">
      <c r="B85" s="30"/>
      <c r="C85" s="30"/>
      <c r="D85" s="30"/>
      <c r="E85" s="30"/>
    </row>
    <row r="86" spans="2:5">
      <c r="B86" s="30"/>
      <c r="C86" s="30"/>
      <c r="D86" s="30"/>
      <c r="E86" s="30"/>
    </row>
    <row r="87" spans="2:5">
      <c r="B87" s="30"/>
      <c r="C87" s="30"/>
      <c r="D87" s="30"/>
      <c r="E87" s="30"/>
    </row>
    <row r="88" spans="2:5">
      <c r="B88" s="30"/>
      <c r="C88" s="30"/>
      <c r="D88" s="30"/>
      <c r="E88" s="30"/>
    </row>
    <row r="89" spans="2:5">
      <c r="B89" s="30"/>
      <c r="C89" s="30"/>
      <c r="D89" s="30"/>
      <c r="E89" s="30"/>
    </row>
    <row r="90" spans="2:5">
      <c r="B90" s="30"/>
      <c r="C90" s="30"/>
      <c r="D90" s="30"/>
      <c r="E90" s="30"/>
    </row>
    <row r="91" spans="2:5">
      <c r="B91" s="30"/>
      <c r="C91" s="30"/>
      <c r="D91" s="30"/>
      <c r="E91" s="30"/>
    </row>
    <row r="92" spans="2:5">
      <c r="B92" s="30"/>
      <c r="C92" s="30"/>
      <c r="D92" s="30"/>
      <c r="E92" s="30"/>
    </row>
    <row r="93" spans="2:5">
      <c r="B93" s="30"/>
      <c r="C93" s="30"/>
      <c r="D93" s="30"/>
      <c r="E93" s="30"/>
    </row>
    <row r="94" spans="2:5">
      <c r="B94" s="30"/>
      <c r="C94" s="30"/>
      <c r="D94" s="30"/>
      <c r="E94" s="30"/>
    </row>
    <row r="95" spans="2:5">
      <c r="B95" s="30"/>
      <c r="C95" s="30"/>
      <c r="D95" s="30"/>
      <c r="E95" s="30"/>
    </row>
    <row r="96" spans="2:5">
      <c r="B96" s="30"/>
      <c r="C96" s="30"/>
      <c r="D96" s="30"/>
      <c r="E96" s="30"/>
    </row>
    <row r="97" spans="2:5">
      <c r="B97" s="30"/>
      <c r="C97" s="30"/>
      <c r="D97" s="30"/>
      <c r="E97" s="30"/>
    </row>
    <row r="98" spans="2:5">
      <c r="B98" s="30"/>
      <c r="C98" s="30"/>
      <c r="D98" s="30"/>
      <c r="E98" s="30"/>
    </row>
    <row r="99" spans="2:5">
      <c r="B99" s="30"/>
      <c r="C99" s="30"/>
      <c r="D99" s="30"/>
      <c r="E99" s="30"/>
    </row>
    <row r="100" spans="2:5">
      <c r="B100" s="30"/>
      <c r="C100" s="30"/>
      <c r="D100" s="30"/>
      <c r="E100" s="30"/>
    </row>
    <row r="101" spans="2:5">
      <c r="B101" s="30"/>
      <c r="C101" s="30"/>
      <c r="D101" s="30"/>
      <c r="E101" s="30"/>
    </row>
    <row r="102" spans="2:5">
      <c r="B102" s="30"/>
      <c r="C102" s="30"/>
      <c r="D102" s="30"/>
      <c r="E102" s="30"/>
    </row>
    <row r="103" spans="2:5">
      <c r="B103" s="30"/>
      <c r="C103" s="30"/>
      <c r="D103" s="30"/>
      <c r="E103" s="30"/>
    </row>
    <row r="104" spans="2:5">
      <c r="B104" s="30"/>
      <c r="C104" s="30"/>
      <c r="D104" s="30"/>
      <c r="E104" s="30"/>
    </row>
    <row r="105" spans="2:5">
      <c r="B105" s="30"/>
      <c r="C105" s="30"/>
      <c r="D105" s="30"/>
      <c r="E105" s="30"/>
    </row>
    <row r="106" spans="2:5">
      <c r="B106" s="30"/>
      <c r="C106" s="30"/>
      <c r="D106" s="30"/>
      <c r="E106" s="30"/>
    </row>
    <row r="107" spans="2:5">
      <c r="B107" s="30"/>
      <c r="C107" s="30"/>
      <c r="D107" s="30"/>
      <c r="E107" s="30"/>
    </row>
    <row r="108" spans="2:5">
      <c r="B108" s="30"/>
      <c r="C108" s="30"/>
      <c r="D108" s="30"/>
      <c r="E108" s="30"/>
    </row>
    <row r="109" spans="2:5">
      <c r="B109" s="30"/>
      <c r="C109" s="30"/>
      <c r="D109" s="30"/>
      <c r="E109" s="30"/>
    </row>
    <row r="110" spans="2:5">
      <c r="B110" s="30"/>
      <c r="C110" s="30"/>
      <c r="D110" s="30"/>
      <c r="E110" s="3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M46"/>
  <sheetViews>
    <sheetView showGridLines="0" zoomScaleNormal="136" workbookViewId="0">
      <selection activeCell="D33" sqref="D33"/>
    </sheetView>
  </sheetViews>
  <sheetFormatPr defaultColWidth="9.28515625" defaultRowHeight="12.75"/>
  <cols>
    <col min="1" max="4" width="9.28515625" style="28"/>
    <col min="5" max="8" width="9.28515625" style="19"/>
    <col min="9" max="16384" width="9.28515625" style="28"/>
  </cols>
  <sheetData>
    <row r="1" spans="1:13">
      <c r="A1" s="12" t="s">
        <v>60</v>
      </c>
      <c r="B1" s="28" t="str">
        <f>IF(Content!$E$1=1,B2,B3)</f>
        <v>Запити на побудову автомаршрутів (*10), шт.</v>
      </c>
      <c r="C1" s="28" t="str">
        <f>IF(Content!$E$1=1,C2,C3)</f>
        <v>Кількість зареєстрованих ФОП, тис. осіб</v>
      </c>
      <c r="D1" s="28" t="str">
        <f>IF(Content!$E$1=1,D2,D3)</f>
        <v>Кількість працюючих кафе та ресторанів (у % до докарантинного рівня) (п.ш.)</v>
      </c>
      <c r="E1" s="28" t="str">
        <f>IF(Content!$E$1=1,E2,E3)</f>
        <v>Бронювання авіа квитків (у % до докарантинного рівня) (п.ш.)</v>
      </c>
      <c r="F1" s="28" t="str">
        <f>IF(Content!$E$1=1,F2,F3)</f>
        <v>Покупка залізничних квитків (у % до докарантинного рівня) (п.ш.)</v>
      </c>
      <c r="H1" s="28" t="str">
        <f>IF(Content!$E$1=1,H2,H3)</f>
        <v>Високочастотні індикатори економічної активності*</v>
      </c>
      <c r="I1" s="19"/>
      <c r="J1" s="19"/>
      <c r="K1" s="19"/>
    </row>
    <row r="2" spans="1:13" hidden="1">
      <c r="A2" s="12"/>
      <c r="B2" s="419" t="s">
        <v>923</v>
      </c>
      <c r="C2" s="311" t="s">
        <v>871</v>
      </c>
      <c r="D2" s="311" t="s">
        <v>922</v>
      </c>
      <c r="E2" s="19" t="s">
        <v>1124</v>
      </c>
      <c r="F2" s="19" t="s">
        <v>1125</v>
      </c>
      <c r="H2" s="19" t="s">
        <v>1126</v>
      </c>
      <c r="I2" s="19"/>
      <c r="J2" s="19"/>
      <c r="K2" s="19"/>
    </row>
    <row r="3" spans="1:13" hidden="1">
      <c r="B3" s="28" t="s">
        <v>872</v>
      </c>
      <c r="C3" s="311" t="s">
        <v>873</v>
      </c>
      <c r="D3" s="311" t="s">
        <v>893</v>
      </c>
      <c r="E3" s="19" t="s">
        <v>1127</v>
      </c>
      <c r="F3" s="19" t="s">
        <v>1128</v>
      </c>
      <c r="H3" s="19" t="s">
        <v>1129</v>
      </c>
    </row>
    <row r="4" spans="1:13">
      <c r="A4" s="28">
        <v>0</v>
      </c>
      <c r="B4" s="30">
        <v>10.4</v>
      </c>
      <c r="C4" s="30">
        <v>5.5</v>
      </c>
      <c r="D4" s="534">
        <v>-1</v>
      </c>
      <c r="E4" s="30">
        <v>0</v>
      </c>
      <c r="F4" s="30">
        <v>0</v>
      </c>
      <c r="H4" s="65"/>
      <c r="I4" s="30"/>
      <c r="J4" s="30"/>
      <c r="K4" s="30"/>
    </row>
    <row r="5" spans="1:13">
      <c r="A5" s="28">
        <v>1</v>
      </c>
      <c r="B5" s="30">
        <v>7.7</v>
      </c>
      <c r="C5" s="30">
        <v>3</v>
      </c>
      <c r="D5" s="534">
        <v>-55</v>
      </c>
      <c r="E5" s="30">
        <v>-70</v>
      </c>
      <c r="F5" s="30">
        <v>-77</v>
      </c>
      <c r="G5" s="27"/>
      <c r="H5" s="65"/>
      <c r="I5" s="30"/>
      <c r="J5" s="30"/>
      <c r="K5" s="30"/>
    </row>
    <row r="6" spans="1:13">
      <c r="A6" s="28">
        <v>2</v>
      </c>
      <c r="B6" s="30">
        <v>6.5</v>
      </c>
      <c r="C6" s="30">
        <v>1.8</v>
      </c>
      <c r="D6" s="534">
        <v>-67</v>
      </c>
      <c r="E6" s="30">
        <v>-80</v>
      </c>
      <c r="F6" s="30">
        <v>-100</v>
      </c>
      <c r="G6" s="27"/>
      <c r="H6" s="65"/>
      <c r="I6" s="30"/>
      <c r="J6" s="30"/>
      <c r="K6" s="30"/>
    </row>
    <row r="7" spans="1:13">
      <c r="A7" s="28">
        <v>3</v>
      </c>
      <c r="B7" s="30">
        <v>5.9</v>
      </c>
      <c r="C7" s="30">
        <v>2.1</v>
      </c>
      <c r="D7" s="534">
        <v>-66</v>
      </c>
      <c r="E7" s="30">
        <v>-92</v>
      </c>
      <c r="F7" s="30">
        <v>-100</v>
      </c>
      <c r="G7" s="27"/>
      <c r="H7" s="65"/>
      <c r="I7" s="30"/>
      <c r="J7" s="30"/>
      <c r="K7" s="30"/>
    </row>
    <row r="8" spans="1:13">
      <c r="A8" s="28">
        <v>4</v>
      </c>
      <c r="B8" s="30">
        <v>6.1</v>
      </c>
      <c r="C8" s="30">
        <v>2</v>
      </c>
      <c r="D8" s="534">
        <v>-68</v>
      </c>
      <c r="E8" s="30">
        <v>-95</v>
      </c>
      <c r="F8" s="30">
        <v>-100</v>
      </c>
      <c r="G8" s="27"/>
      <c r="H8" s="65"/>
      <c r="I8" s="30"/>
      <c r="J8" s="30"/>
      <c r="K8" s="30"/>
    </row>
    <row r="9" spans="1:13">
      <c r="A9" s="28">
        <v>5</v>
      </c>
      <c r="B9" s="30">
        <v>6.2</v>
      </c>
      <c r="C9" s="30">
        <v>1.7</v>
      </c>
      <c r="D9" s="534">
        <v>-68</v>
      </c>
      <c r="E9" s="30">
        <v>-96</v>
      </c>
      <c r="F9" s="30">
        <v>-100</v>
      </c>
      <c r="G9" s="27"/>
      <c r="H9" s="65"/>
      <c r="I9" s="30"/>
      <c r="J9" s="30"/>
      <c r="K9" s="30"/>
    </row>
    <row r="10" spans="1:13">
      <c r="A10" s="28">
        <v>6</v>
      </c>
      <c r="B10" s="30">
        <v>7</v>
      </c>
      <c r="C10" s="30">
        <v>1.7</v>
      </c>
      <c r="D10" s="534">
        <v>-65</v>
      </c>
      <c r="E10" s="30">
        <v>-95</v>
      </c>
      <c r="F10" s="30">
        <v>-100</v>
      </c>
      <c r="G10" s="27"/>
      <c r="H10" s="65"/>
      <c r="I10" s="30"/>
      <c r="J10" s="30"/>
      <c r="K10" s="30"/>
    </row>
    <row r="11" spans="1:13">
      <c r="A11" s="28">
        <v>7</v>
      </c>
      <c r="B11" s="30">
        <v>8.1999999999999993</v>
      </c>
      <c r="C11" s="30">
        <v>2.2999999999999998</v>
      </c>
      <c r="D11" s="534">
        <v>-62</v>
      </c>
      <c r="E11" s="30">
        <v>-94</v>
      </c>
      <c r="F11" s="30">
        <v>-100</v>
      </c>
      <c r="G11" s="27"/>
      <c r="H11" s="65"/>
      <c r="I11" s="30"/>
      <c r="J11" s="30"/>
      <c r="K11" s="30"/>
    </row>
    <row r="12" spans="1:13">
      <c r="A12" s="28">
        <v>8</v>
      </c>
      <c r="B12" s="30">
        <v>8.8000000000000007</v>
      </c>
      <c r="C12" s="30">
        <v>3.8</v>
      </c>
      <c r="D12" s="534">
        <v>-56</v>
      </c>
      <c r="E12" s="30">
        <v>-94</v>
      </c>
      <c r="F12" s="30">
        <v>-100</v>
      </c>
      <c r="G12" s="27"/>
      <c r="H12" s="65"/>
      <c r="I12" s="30"/>
      <c r="J12" s="30"/>
      <c r="K12" s="30"/>
      <c r="M12" s="535"/>
    </row>
    <row r="13" spans="1:13">
      <c r="A13" s="28">
        <v>9</v>
      </c>
      <c r="B13" s="30">
        <v>10.3</v>
      </c>
      <c r="C13" s="30">
        <v>4</v>
      </c>
      <c r="D13" s="534">
        <v>-39</v>
      </c>
      <c r="E13" s="30">
        <v>-91</v>
      </c>
      <c r="F13" s="30">
        <v>-100</v>
      </c>
      <c r="G13" s="27"/>
      <c r="H13" s="65"/>
      <c r="I13" s="30"/>
      <c r="J13" s="30"/>
      <c r="K13" s="30"/>
    </row>
    <row r="14" spans="1:13">
      <c r="A14" s="28">
        <v>10</v>
      </c>
      <c r="B14" s="30">
        <v>11.6</v>
      </c>
      <c r="C14" s="30">
        <v>4.8</v>
      </c>
      <c r="D14" s="534">
        <v>-31</v>
      </c>
      <c r="E14" s="30">
        <v>-89</v>
      </c>
      <c r="F14" s="30">
        <v>-100</v>
      </c>
      <c r="G14" s="27"/>
      <c r="H14" s="65"/>
      <c r="I14" s="30"/>
      <c r="J14" s="30"/>
      <c r="K14" s="30"/>
    </row>
    <row r="15" spans="1:13">
      <c r="A15" s="28">
        <v>11</v>
      </c>
      <c r="B15" s="30">
        <v>11.4</v>
      </c>
      <c r="C15" s="30">
        <v>5.3</v>
      </c>
      <c r="D15" s="534">
        <v>-27</v>
      </c>
      <c r="E15" s="30">
        <v>-85</v>
      </c>
      <c r="F15" s="30">
        <v>-65</v>
      </c>
      <c r="G15" s="27"/>
      <c r="H15" s="65"/>
      <c r="I15" s="30"/>
      <c r="J15" s="30"/>
      <c r="K15" s="30"/>
    </row>
    <row r="16" spans="1:13">
      <c r="A16" s="28">
        <v>12</v>
      </c>
      <c r="B16" s="30">
        <v>12.7</v>
      </c>
      <c r="C16" s="30">
        <v>7.3</v>
      </c>
      <c r="D16" s="534">
        <v>-23</v>
      </c>
      <c r="E16" s="30">
        <v>-80</v>
      </c>
      <c r="F16" s="30">
        <v>-54</v>
      </c>
      <c r="G16" s="27"/>
      <c r="I16" s="30"/>
      <c r="J16" s="30"/>
      <c r="K16" s="30"/>
    </row>
    <row r="17" spans="1:11">
      <c r="A17" s="28">
        <v>13</v>
      </c>
      <c r="B17" s="65">
        <v>13.5</v>
      </c>
      <c r="C17" s="30">
        <v>5</v>
      </c>
      <c r="D17" s="534">
        <v>-17</v>
      </c>
      <c r="E17" s="30">
        <v>-72</v>
      </c>
      <c r="F17" s="30">
        <v>-65</v>
      </c>
      <c r="G17" s="27"/>
      <c r="I17" s="30"/>
      <c r="J17" s="30"/>
      <c r="K17" s="30"/>
    </row>
    <row r="18" spans="1:11">
      <c r="A18" s="28">
        <v>14</v>
      </c>
      <c r="B18" s="30">
        <v>13.9</v>
      </c>
      <c r="C18" s="65">
        <v>5.6</v>
      </c>
      <c r="D18" s="534">
        <v>-14</v>
      </c>
      <c r="E18" s="30">
        <v>-56.999999999999993</v>
      </c>
      <c r="F18" s="30">
        <v>-62</v>
      </c>
      <c r="G18" s="27"/>
    </row>
    <row r="19" spans="1:11">
      <c r="A19" s="28">
        <v>15</v>
      </c>
      <c r="B19" s="30">
        <v>15.8</v>
      </c>
      <c r="C19" s="30">
        <v>5.3</v>
      </c>
      <c r="D19" s="534">
        <v>-14</v>
      </c>
      <c r="E19" s="30">
        <v>-49</v>
      </c>
      <c r="F19" s="30">
        <v>-52</v>
      </c>
      <c r="G19" s="27"/>
    </row>
    <row r="20" spans="1:11">
      <c r="A20" s="28">
        <v>16</v>
      </c>
      <c r="B20" s="30">
        <v>16.600000000000001</v>
      </c>
      <c r="C20" s="30">
        <v>6.1</v>
      </c>
      <c r="D20" s="534">
        <v>-14</v>
      </c>
      <c r="E20" s="30">
        <v>-35</v>
      </c>
      <c r="F20" s="30">
        <v>-28.999999999999996</v>
      </c>
      <c r="G20" s="27"/>
    </row>
    <row r="21" spans="1:11">
      <c r="A21" s="28">
        <v>17</v>
      </c>
      <c r="B21" s="30">
        <v>17.2</v>
      </c>
      <c r="C21" s="30">
        <v>5.8</v>
      </c>
      <c r="D21" s="534">
        <v>-12</v>
      </c>
      <c r="E21" s="30">
        <v>-30</v>
      </c>
      <c r="F21" s="30">
        <v>-23</v>
      </c>
      <c r="G21" s="27"/>
    </row>
    <row r="22" spans="1:11">
      <c r="A22" s="28">
        <v>18</v>
      </c>
      <c r="B22" s="30">
        <v>17</v>
      </c>
      <c r="C22" s="30">
        <v>5.3</v>
      </c>
      <c r="D22" s="534">
        <v>-12</v>
      </c>
      <c r="E22" s="30">
        <v>-26</v>
      </c>
      <c r="F22" s="30">
        <v>22</v>
      </c>
      <c r="G22" s="27"/>
    </row>
    <row r="23" spans="1:11">
      <c r="A23" s="28">
        <v>19</v>
      </c>
      <c r="B23" s="30">
        <v>17</v>
      </c>
      <c r="C23" s="30">
        <v>5.2</v>
      </c>
      <c r="D23" s="534">
        <v>-12</v>
      </c>
      <c r="E23" s="30">
        <v>-15</v>
      </c>
      <c r="F23" s="30">
        <v>19</v>
      </c>
      <c r="G23" s="27"/>
      <c r="H23" s="28" t="str">
        <f>IF(Content!$E$1=1,H27,H28)</f>
        <v>* 0 позначає тиждень з 09 до 15 березня.</v>
      </c>
    </row>
    <row r="24" spans="1:11">
      <c r="A24" s="28">
        <v>20</v>
      </c>
      <c r="B24" s="30">
        <v>17</v>
      </c>
      <c r="C24" s="30">
        <v>5</v>
      </c>
      <c r="D24" s="534">
        <v>-12</v>
      </c>
      <c r="E24" s="30">
        <v>-10</v>
      </c>
      <c r="F24" s="30">
        <v>9</v>
      </c>
      <c r="H24" s="28" t="str">
        <f>IF(Content!$E$1=1,H25,H26)</f>
        <v>Джерело: opendatabot.ua, Apple Inc., розрахунки НБУ.</v>
      </c>
    </row>
    <row r="25" spans="1:11">
      <c r="A25" s="28">
        <v>21</v>
      </c>
      <c r="B25" s="30">
        <v>18</v>
      </c>
      <c r="C25" s="65">
        <v>5.3</v>
      </c>
      <c r="D25" s="534">
        <v>-12</v>
      </c>
      <c r="E25" s="30">
        <v>-5</v>
      </c>
      <c r="F25" s="30">
        <v>15</v>
      </c>
      <c r="H25" s="27" t="s">
        <v>1130</v>
      </c>
    </row>
    <row r="26" spans="1:11">
      <c r="A26" s="28">
        <v>22</v>
      </c>
      <c r="B26" s="65">
        <v>17.899999999999999</v>
      </c>
      <c r="C26" s="65">
        <v>0.3</v>
      </c>
      <c r="D26" s="534">
        <v>-12</v>
      </c>
      <c r="E26" s="30">
        <v>10</v>
      </c>
      <c r="F26" s="30">
        <v>4</v>
      </c>
      <c r="H26" s="27" t="s">
        <v>1131</v>
      </c>
    </row>
    <row r="27" spans="1:11">
      <c r="A27" s="28">
        <v>23</v>
      </c>
      <c r="B27" s="65">
        <v>18</v>
      </c>
      <c r="C27" s="65">
        <v>3.3</v>
      </c>
      <c r="D27" s="534">
        <v>-12</v>
      </c>
      <c r="E27" s="30">
        <v>2</v>
      </c>
      <c r="F27" s="30">
        <v>6</v>
      </c>
      <c r="H27" s="27" t="s">
        <v>920</v>
      </c>
    </row>
    <row r="28" spans="1:11">
      <c r="A28" s="28">
        <v>24</v>
      </c>
      <c r="B28" s="65">
        <v>17.7</v>
      </c>
      <c r="C28" s="65">
        <v>4.5</v>
      </c>
      <c r="D28" s="534">
        <v>-15</v>
      </c>
      <c r="E28" s="30">
        <v>-5</v>
      </c>
      <c r="F28" s="30">
        <v>-12</v>
      </c>
      <c r="H28" s="27" t="s">
        <v>1447</v>
      </c>
    </row>
    <row r="29" spans="1:11">
      <c r="A29" s="28">
        <v>25</v>
      </c>
      <c r="B29" s="65">
        <v>15.4</v>
      </c>
      <c r="C29" s="65">
        <v>6.3</v>
      </c>
      <c r="D29" s="534">
        <v>-13</v>
      </c>
      <c r="E29" s="30">
        <v>-8</v>
      </c>
      <c r="F29" s="30">
        <v>-9</v>
      </c>
    </row>
    <row r="30" spans="1:11">
      <c r="A30" s="28">
        <v>26</v>
      </c>
      <c r="B30" s="65">
        <v>15.8</v>
      </c>
      <c r="C30" s="65">
        <v>6.4</v>
      </c>
      <c r="D30" s="534">
        <v>-13</v>
      </c>
      <c r="E30" s="30">
        <v>-6</v>
      </c>
      <c r="F30" s="30">
        <v>-18</v>
      </c>
    </row>
    <row r="31" spans="1:11">
      <c r="A31" s="28">
        <v>27</v>
      </c>
      <c r="B31" s="65">
        <v>16.100000000000001</v>
      </c>
      <c r="C31" s="65">
        <v>5.2</v>
      </c>
      <c r="D31" s="534">
        <v>-13</v>
      </c>
      <c r="E31" s="30">
        <v>-12</v>
      </c>
      <c r="F31" s="30">
        <v>-28.999999999999996</v>
      </c>
    </row>
    <row r="32" spans="1:11">
      <c r="A32" s="28">
        <v>28</v>
      </c>
      <c r="B32" s="65">
        <v>14.8</v>
      </c>
      <c r="C32" s="65">
        <v>6.4</v>
      </c>
      <c r="D32" s="534">
        <v>-14</v>
      </c>
      <c r="E32" s="30">
        <v>-13</v>
      </c>
      <c r="F32" s="30">
        <v>-36</v>
      </c>
    </row>
    <row r="33" spans="1:6">
      <c r="A33" s="19">
        <v>29</v>
      </c>
      <c r="B33" s="65">
        <v>14</v>
      </c>
      <c r="C33" s="65">
        <v>7.1</v>
      </c>
      <c r="D33" s="534">
        <v>-15</v>
      </c>
      <c r="E33" s="30">
        <v>-11</v>
      </c>
      <c r="F33" s="30">
        <v>-35</v>
      </c>
    </row>
    <row r="34" spans="1:6">
      <c r="A34" s="19">
        <v>30</v>
      </c>
      <c r="B34" s="65">
        <v>14</v>
      </c>
      <c r="C34" s="30">
        <v>5.8</v>
      </c>
      <c r="D34" s="65">
        <v>-15</v>
      </c>
      <c r="E34" s="30">
        <v>-21</v>
      </c>
      <c r="F34" s="30">
        <v>-35</v>
      </c>
    </row>
    <row r="35" spans="1:6">
      <c r="A35" s="19">
        <v>31</v>
      </c>
      <c r="B35" s="30">
        <v>13.4</v>
      </c>
      <c r="C35" s="30">
        <v>5.3</v>
      </c>
      <c r="D35" s="30">
        <v>-16</v>
      </c>
      <c r="E35" s="30">
        <v>-21</v>
      </c>
      <c r="F35" s="30">
        <v>-32</v>
      </c>
    </row>
    <row r="36" spans="1:6">
      <c r="A36" s="19">
        <v>32</v>
      </c>
      <c r="B36" s="30">
        <v>12.8</v>
      </c>
      <c r="C36" s="30">
        <v>5.4</v>
      </c>
      <c r="D36" s="30">
        <v>-16</v>
      </c>
      <c r="E36" s="30">
        <v>-43</v>
      </c>
      <c r="F36" s="30">
        <v>-49</v>
      </c>
    </row>
    <row r="37" spans="1:6">
      <c r="A37" s="19"/>
      <c r="B37" s="65"/>
      <c r="C37" s="65"/>
      <c r="D37" s="65"/>
    </row>
    <row r="38" spans="1:6">
      <c r="A38" s="19"/>
      <c r="B38" s="65"/>
      <c r="C38" s="65"/>
      <c r="D38" s="65"/>
    </row>
    <row r="39" spans="1:6">
      <c r="A39" s="19"/>
      <c r="B39" s="65"/>
      <c r="C39" s="65"/>
      <c r="D39" s="65"/>
    </row>
    <row r="40" spans="1:6">
      <c r="A40" s="19"/>
      <c r="B40" s="65"/>
      <c r="C40" s="65"/>
      <c r="D40" s="65"/>
    </row>
    <row r="41" spans="1:6">
      <c r="A41" s="19"/>
      <c r="B41" s="65"/>
      <c r="C41" s="65"/>
      <c r="D41" s="65"/>
    </row>
    <row r="42" spans="1:6">
      <c r="A42" s="19"/>
      <c r="B42" s="65"/>
      <c r="C42" s="65"/>
      <c r="D42" s="65"/>
    </row>
    <row r="43" spans="1:6">
      <c r="A43" s="19"/>
      <c r="B43" s="65"/>
      <c r="C43" s="65"/>
      <c r="D43" s="65"/>
    </row>
    <row r="44" spans="1:6">
      <c r="B44" s="65"/>
      <c r="C44" s="65"/>
      <c r="D44" s="65"/>
    </row>
    <row r="45" spans="1:6">
      <c r="B45" s="65"/>
      <c r="C45" s="65"/>
      <c r="D45" s="65"/>
    </row>
    <row r="46" spans="1:6">
      <c r="B46" s="6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R47"/>
  <sheetViews>
    <sheetView showGridLines="0" workbookViewId="0"/>
  </sheetViews>
  <sheetFormatPr defaultColWidth="9.28515625" defaultRowHeight="12.75"/>
  <cols>
    <col min="1" max="1" width="10.140625" style="28" bestFit="1" customWidth="1"/>
    <col min="2" max="2" width="9.28515625" style="28" customWidth="1"/>
    <col min="3" max="16384" width="9.28515625" style="28"/>
  </cols>
  <sheetData>
    <row r="1" spans="1:18">
      <c r="A1" s="245" t="s">
        <v>60</v>
      </c>
      <c r="B1" s="212" t="str">
        <f>IF(Content!$E$1=1,B2,B3)</f>
        <v>Сільське госп-во</v>
      </c>
      <c r="C1" s="212" t="str">
        <f>IF(Content!$E$1=1,C2,C3)</f>
        <v>Промисловість</v>
      </c>
      <c r="D1" s="212" t="str">
        <f>IF(Content!$E$1=1,D2,D3)</f>
        <v>Торгівля і транспорт</v>
      </c>
      <c r="E1" s="212" t="str">
        <f>IF(Content!$E$1=1,E2,E3)</f>
        <v>Будівництво</v>
      </c>
      <c r="F1" s="212" t="str">
        <f>IF(Content!$E$1=1,F2,F3)</f>
        <v>Фінансовий сектор</v>
      </c>
      <c r="G1" s="212" t="str">
        <f>IF(Content!$E$1=1,G2,G3)</f>
        <v>Бюджетні сектори**</v>
      </c>
      <c r="H1" s="212" t="str">
        <f>IF(Content!$E$1=1,H2,H3)</f>
        <v>Інші сектори послуг*</v>
      </c>
      <c r="I1" s="212" t="str">
        <f>IF(Content!$E$1=1,I2,I3)</f>
        <v>Інше***</v>
      </c>
      <c r="J1" s="212" t="str">
        <f>IF(Content!$E$1=1,J2,J3)</f>
        <v>Реальний ВВП, % р/р</v>
      </c>
      <c r="L1" s="212" t="str">
        <f>IF(Content!$E$1=1,L2,L3)</f>
        <v>Внески ВДВ окремих видів діяльності в річну зміну реального ВВП, в. п.</v>
      </c>
    </row>
    <row r="2" spans="1:18" hidden="1">
      <c r="A2" s="245"/>
      <c r="B2" s="212" t="s">
        <v>1403</v>
      </c>
      <c r="C2" s="212" t="s">
        <v>83</v>
      </c>
      <c r="D2" s="212" t="s">
        <v>1404</v>
      </c>
      <c r="E2" s="212" t="s">
        <v>1405</v>
      </c>
      <c r="F2" s="212" t="s">
        <v>1406</v>
      </c>
      <c r="G2" s="212" t="s">
        <v>1407</v>
      </c>
      <c r="H2" s="212" t="s">
        <v>1408</v>
      </c>
      <c r="I2" s="212" t="s">
        <v>1409</v>
      </c>
      <c r="J2" s="212" t="s">
        <v>158</v>
      </c>
      <c r="K2" s="537"/>
      <c r="L2" s="212" t="s">
        <v>1410</v>
      </c>
    </row>
    <row r="3" spans="1:18" hidden="1">
      <c r="B3" s="212" t="s">
        <v>85</v>
      </c>
      <c r="C3" s="212" t="s">
        <v>86</v>
      </c>
      <c r="D3" s="212" t="s">
        <v>1411</v>
      </c>
      <c r="E3" s="212" t="s">
        <v>1412</v>
      </c>
      <c r="F3" s="212" t="s">
        <v>1413</v>
      </c>
      <c r="G3" s="212" t="s">
        <v>1414</v>
      </c>
      <c r="H3" s="212" t="s">
        <v>1415</v>
      </c>
      <c r="I3" s="212" t="s">
        <v>1416</v>
      </c>
      <c r="J3" s="212" t="s">
        <v>1417</v>
      </c>
      <c r="L3" s="28" t="s">
        <v>1448</v>
      </c>
    </row>
    <row r="4" spans="1:18">
      <c r="A4" s="212" t="s">
        <v>129</v>
      </c>
      <c r="B4" s="528">
        <v>0.1</v>
      </c>
      <c r="C4" s="528">
        <v>-0.3</v>
      </c>
      <c r="D4" s="528">
        <v>0.4</v>
      </c>
      <c r="E4" s="528">
        <v>0.5</v>
      </c>
      <c r="F4" s="638">
        <v>0.2</v>
      </c>
      <c r="G4" s="528">
        <v>0.4</v>
      </c>
      <c r="H4" s="638">
        <v>1.3</v>
      </c>
      <c r="I4" s="638">
        <v>0.2</v>
      </c>
      <c r="J4" s="638">
        <v>2.9</v>
      </c>
      <c r="R4" s="30"/>
    </row>
    <row r="5" spans="1:18">
      <c r="A5" s="212" t="s">
        <v>130</v>
      </c>
      <c r="B5" s="528">
        <v>0.3</v>
      </c>
      <c r="C5" s="528">
        <v>0.5</v>
      </c>
      <c r="D5" s="528">
        <v>0.8</v>
      </c>
      <c r="E5" s="528">
        <v>0.5</v>
      </c>
      <c r="F5" s="638">
        <v>0.5</v>
      </c>
      <c r="G5" s="638">
        <v>0.3</v>
      </c>
      <c r="H5" s="638">
        <v>1.2</v>
      </c>
      <c r="I5" s="528">
        <v>0.5</v>
      </c>
      <c r="J5" s="638">
        <v>4.7</v>
      </c>
      <c r="R5" s="30"/>
    </row>
    <row r="6" spans="1:18">
      <c r="A6" s="212" t="s">
        <v>131</v>
      </c>
      <c r="B6" s="30">
        <v>0.8</v>
      </c>
      <c r="C6" s="28">
        <v>0.2</v>
      </c>
      <c r="D6" s="30">
        <v>0.7</v>
      </c>
      <c r="E6" s="30">
        <v>0.4</v>
      </c>
      <c r="F6" s="30">
        <v>0.1</v>
      </c>
      <c r="G6" s="30">
        <v>0.3</v>
      </c>
      <c r="H6" s="528">
        <v>1.1000000000000001</v>
      </c>
      <c r="I6" s="528">
        <v>0.3</v>
      </c>
      <c r="J6" s="30">
        <v>3.9</v>
      </c>
      <c r="R6" s="30"/>
    </row>
    <row r="7" spans="1:18">
      <c r="A7" s="212" t="s">
        <v>108</v>
      </c>
      <c r="B7" s="28">
        <v>-0.8</v>
      </c>
      <c r="C7" s="28">
        <v>-0.8</v>
      </c>
      <c r="D7" s="28">
        <v>0.8</v>
      </c>
      <c r="E7" s="28">
        <v>0.7</v>
      </c>
      <c r="F7" s="28">
        <v>-0.2</v>
      </c>
      <c r="G7" s="28">
        <v>0.3</v>
      </c>
      <c r="H7" s="28">
        <v>1.1000000000000001</v>
      </c>
      <c r="I7" s="28">
        <v>0.3</v>
      </c>
      <c r="J7" s="28">
        <v>1.5</v>
      </c>
      <c r="R7" s="30"/>
    </row>
    <row r="8" spans="1:18">
      <c r="A8" s="212" t="s">
        <v>132</v>
      </c>
      <c r="B8" s="28">
        <v>0</v>
      </c>
      <c r="C8" s="28">
        <v>-0.6</v>
      </c>
      <c r="D8" s="28">
        <v>0.1</v>
      </c>
      <c r="E8" s="28">
        <v>-0.1</v>
      </c>
      <c r="F8" s="28">
        <v>-0.1</v>
      </c>
      <c r="G8" s="28">
        <v>-0.2</v>
      </c>
      <c r="H8" s="28">
        <v>0</v>
      </c>
      <c r="I8" s="28">
        <v>-0.3</v>
      </c>
      <c r="J8" s="28">
        <v>-1.3</v>
      </c>
      <c r="R8" s="30"/>
    </row>
    <row r="9" spans="1:18">
      <c r="A9" s="212" t="s">
        <v>756</v>
      </c>
      <c r="B9" s="30">
        <v>-1.1000000000000001</v>
      </c>
      <c r="C9" s="30">
        <v>-2.4</v>
      </c>
      <c r="D9" s="30">
        <v>-2.5</v>
      </c>
      <c r="E9" s="30">
        <v>-0.1</v>
      </c>
      <c r="F9" s="28">
        <v>-0.4</v>
      </c>
      <c r="G9" s="28">
        <v>-0.2</v>
      </c>
      <c r="H9" s="28">
        <v>-2.5</v>
      </c>
      <c r="I9" s="28">
        <v>-1.9</v>
      </c>
      <c r="J9" s="28">
        <v>-11.4</v>
      </c>
      <c r="R9" s="30"/>
    </row>
    <row r="10" spans="1:18">
      <c r="A10" s="212" t="s">
        <v>1418</v>
      </c>
      <c r="B10" s="30">
        <v>-1.5</v>
      </c>
      <c r="C10" s="30">
        <v>-0.8</v>
      </c>
      <c r="D10" s="30">
        <v>-0.6</v>
      </c>
      <c r="E10" s="30">
        <v>0.1</v>
      </c>
      <c r="F10" s="28">
        <v>-0.3</v>
      </c>
      <c r="G10" s="28">
        <v>0.1</v>
      </c>
      <c r="H10" s="28">
        <v>-1.5</v>
      </c>
      <c r="I10" s="28">
        <v>-1.7</v>
      </c>
      <c r="J10" s="28">
        <v>-6.2</v>
      </c>
      <c r="R10" s="30"/>
    </row>
    <row r="11" spans="1:18">
      <c r="B11" s="30"/>
      <c r="C11" s="30"/>
      <c r="D11" s="30"/>
      <c r="E11" s="30"/>
      <c r="F11" s="30"/>
      <c r="I11" s="30"/>
      <c r="J11" s="30"/>
      <c r="R11" s="30"/>
    </row>
    <row r="12" spans="1:18">
      <c r="A12" s="639"/>
      <c r="B12" s="30"/>
      <c r="C12" s="30"/>
      <c r="D12" s="30"/>
      <c r="E12" s="30"/>
      <c r="F12" s="30"/>
      <c r="G12" s="30"/>
      <c r="H12" s="30"/>
      <c r="I12" s="30"/>
      <c r="J12" s="30"/>
      <c r="R12" s="30"/>
    </row>
    <row r="13" spans="1:18">
      <c r="A13" s="639"/>
      <c r="B13" s="30"/>
      <c r="C13" s="30"/>
      <c r="D13" s="30"/>
      <c r="E13" s="30"/>
      <c r="F13" s="30"/>
      <c r="G13" s="30"/>
      <c r="H13" s="30"/>
      <c r="I13" s="30"/>
      <c r="J13" s="30"/>
      <c r="R13" s="30"/>
    </row>
    <row r="14" spans="1:18">
      <c r="A14" s="181"/>
      <c r="B14" s="30"/>
      <c r="C14" s="30"/>
      <c r="D14" s="30"/>
      <c r="E14" s="30"/>
      <c r="F14" s="30"/>
      <c r="G14" s="30"/>
      <c r="H14" s="30"/>
      <c r="I14" s="30"/>
      <c r="J14" s="30"/>
      <c r="R14" s="30"/>
    </row>
    <row r="15" spans="1:18">
      <c r="A15" s="181"/>
      <c r="B15" s="30"/>
      <c r="C15" s="30"/>
      <c r="D15" s="30"/>
      <c r="E15" s="30"/>
      <c r="F15" s="30"/>
      <c r="G15" s="30"/>
      <c r="H15" s="30"/>
      <c r="I15" s="30"/>
      <c r="J15" s="30"/>
      <c r="R15" s="30"/>
    </row>
    <row r="16" spans="1:18">
      <c r="A16" s="181"/>
      <c r="B16" s="30"/>
      <c r="C16" s="30"/>
      <c r="D16" s="30"/>
      <c r="E16" s="30"/>
      <c r="F16" s="30"/>
      <c r="G16" s="30"/>
      <c r="H16" s="30"/>
      <c r="I16" s="30"/>
      <c r="J16" s="30"/>
      <c r="R16" s="30"/>
    </row>
    <row r="17" spans="1:18">
      <c r="A17" s="181"/>
      <c r="B17" s="30"/>
      <c r="C17" s="30"/>
      <c r="D17" s="30"/>
      <c r="E17" s="30"/>
      <c r="F17" s="30"/>
      <c r="G17" s="30"/>
      <c r="H17" s="30"/>
      <c r="I17" s="30"/>
      <c r="J17" s="30"/>
      <c r="R17" s="30"/>
    </row>
    <row r="18" spans="1:18">
      <c r="B18" s="30"/>
      <c r="C18" s="30"/>
      <c r="D18" s="30"/>
      <c r="E18" s="30"/>
      <c r="F18" s="30"/>
      <c r="G18" s="30"/>
      <c r="H18" s="30"/>
      <c r="I18" s="30"/>
      <c r="J18" s="30"/>
    </row>
    <row r="19" spans="1:18">
      <c r="B19" s="30"/>
      <c r="C19" s="30"/>
      <c r="D19" s="30"/>
      <c r="E19" s="30"/>
      <c r="F19" s="30"/>
      <c r="G19" s="30"/>
      <c r="H19" s="30"/>
      <c r="I19" s="30"/>
      <c r="J19" s="30"/>
    </row>
    <row r="20" spans="1:18">
      <c r="G20" s="212"/>
      <c r="H20" s="212"/>
      <c r="I20" s="212"/>
      <c r="J20" s="212"/>
      <c r="L20" s="212" t="str">
        <f>IF(Content!$E$1=1,L25,L29)</f>
        <v>* Інші сектори послуг включають тимчасове розміщування й організація харчування; інформація та телекомунікації; операції з нерухомим майном; професійна, наукова та технічна діяльність; діяльність у сфері адміністративного та допоміжного обслуговування; мистецтво, спорт, розваги та відпочинок; надання інших видів послуг.</v>
      </c>
    </row>
    <row r="21" spans="1:18">
      <c r="B21" s="30"/>
      <c r="C21" s="30"/>
      <c r="D21" s="30"/>
      <c r="E21" s="30"/>
      <c r="G21" s="212"/>
      <c r="H21" s="212"/>
      <c r="I21" s="212"/>
      <c r="J21" s="212"/>
      <c r="L21" s="212" t="str">
        <f>IF(Content!$E$1=1,L26,L30)</f>
        <v xml:space="preserve">** Бюджетні сектори включають держуправління та оборону, освіту, охорону здоров'я. </v>
      </c>
    </row>
    <row r="22" spans="1:18">
      <c r="B22" s="30"/>
      <c r="C22" s="30"/>
      <c r="D22" s="30"/>
      <c r="E22" s="30"/>
      <c r="F22" s="212"/>
      <c r="G22" s="212"/>
      <c r="H22" s="212"/>
      <c r="I22" s="212"/>
      <c r="J22" s="212"/>
      <c r="L22" s="212" t="str">
        <f>IF(Content!$E$1=1,L27,L31)</f>
        <v>*** Інше включає податки на продукти та субсидії на продукти.</v>
      </c>
    </row>
    <row r="23" spans="1:18">
      <c r="B23" s="30"/>
      <c r="C23" s="30"/>
      <c r="D23" s="30"/>
      <c r="E23" s="30"/>
      <c r="G23" s="212"/>
      <c r="H23" s="212"/>
      <c r="I23" s="212"/>
      <c r="J23" s="212"/>
      <c r="L23" s="212" t="str">
        <f>IF(Content!$E$1=1,L28,L32)</f>
        <v>Джерело: ДССУ, розрахунки НБУ.</v>
      </c>
    </row>
    <row r="24" spans="1:18">
      <c r="B24" s="30"/>
      <c r="C24" s="30"/>
      <c r="D24" s="30"/>
      <c r="E24" s="30"/>
      <c r="G24" s="212"/>
      <c r="H24" s="212"/>
      <c r="I24" s="212"/>
      <c r="J24" s="212"/>
    </row>
    <row r="25" spans="1:18">
      <c r="A25" s="30"/>
      <c r="B25" s="30"/>
      <c r="C25" s="30"/>
      <c r="D25" s="30"/>
      <c r="E25" s="30"/>
      <c r="F25" s="212"/>
      <c r="G25" s="212"/>
      <c r="H25" s="212"/>
      <c r="I25" s="212"/>
      <c r="J25" s="212"/>
      <c r="L25" s="214" t="s">
        <v>1419</v>
      </c>
    </row>
    <row r="26" spans="1:18">
      <c r="A26" s="30"/>
      <c r="B26" s="30"/>
      <c r="C26" s="30"/>
      <c r="D26" s="30"/>
      <c r="E26" s="30"/>
      <c r="F26" s="212"/>
      <c r="G26" s="212"/>
      <c r="H26" s="212"/>
      <c r="I26" s="212"/>
      <c r="J26" s="212"/>
      <c r="L26" s="214" t="s">
        <v>1420</v>
      </c>
    </row>
    <row r="27" spans="1:18">
      <c r="A27" s="30"/>
      <c r="B27" s="30"/>
      <c r="C27" s="30"/>
      <c r="D27" s="30"/>
      <c r="E27" s="30"/>
      <c r="F27" s="212"/>
      <c r="G27" s="212"/>
      <c r="H27" s="212"/>
      <c r="I27" s="212"/>
      <c r="J27" s="212"/>
      <c r="L27" s="27" t="s">
        <v>1421</v>
      </c>
    </row>
    <row r="28" spans="1:18">
      <c r="A28" s="30"/>
      <c r="B28" s="30"/>
      <c r="C28" s="30"/>
      <c r="D28" s="30"/>
      <c r="E28" s="30"/>
      <c r="F28" s="640"/>
      <c r="G28" s="30"/>
      <c r="H28" s="30"/>
      <c r="L28" s="214" t="s">
        <v>28</v>
      </c>
    </row>
    <row r="29" spans="1:18">
      <c r="A29" s="30"/>
      <c r="L29" s="214" t="s">
        <v>1422</v>
      </c>
    </row>
    <row r="30" spans="1:18">
      <c r="A30" s="30"/>
      <c r="B30" s="30"/>
      <c r="C30" s="30"/>
      <c r="D30" s="30"/>
      <c r="E30" s="30"/>
      <c r="F30" s="30"/>
      <c r="G30" s="30"/>
      <c r="H30" s="30"/>
      <c r="L30" s="214" t="s">
        <v>1423</v>
      </c>
    </row>
    <row r="31" spans="1:18">
      <c r="A31" s="30"/>
      <c r="B31" s="30"/>
      <c r="C31" s="30"/>
      <c r="D31" s="30"/>
      <c r="E31" s="30"/>
      <c r="F31" s="30"/>
      <c r="G31" s="30"/>
      <c r="H31" s="30"/>
      <c r="L31" s="27" t="s">
        <v>1449</v>
      </c>
    </row>
    <row r="32" spans="1:18">
      <c r="A32" s="30"/>
      <c r="B32" s="30"/>
      <c r="C32" s="30"/>
      <c r="D32" s="30"/>
      <c r="E32" s="30"/>
      <c r="F32" s="30"/>
      <c r="G32" s="30"/>
      <c r="H32" s="30"/>
      <c r="L32" s="214" t="s">
        <v>29</v>
      </c>
    </row>
    <row r="33" spans="1:8">
      <c r="A33" s="30"/>
      <c r="B33" s="30"/>
      <c r="C33" s="30"/>
      <c r="D33" s="30"/>
      <c r="E33" s="30"/>
      <c r="F33" s="30"/>
      <c r="G33" s="30"/>
      <c r="H33" s="30"/>
    </row>
    <row r="34" spans="1:8">
      <c r="A34" s="30"/>
      <c r="B34" s="30"/>
      <c r="C34" s="30"/>
      <c r="D34" s="30"/>
      <c r="E34" s="30"/>
      <c r="F34" s="30"/>
      <c r="G34" s="30"/>
      <c r="H34" s="30"/>
    </row>
    <row r="35" spans="1:8">
      <c r="A35" s="30"/>
      <c r="B35" s="30"/>
      <c r="C35" s="30"/>
      <c r="D35" s="30"/>
      <c r="E35" s="30"/>
      <c r="F35" s="30"/>
      <c r="G35" s="30"/>
      <c r="H35" s="30"/>
    </row>
    <row r="36" spans="1:8">
      <c r="A36" s="30"/>
      <c r="B36" s="30"/>
      <c r="C36" s="30"/>
      <c r="D36" s="30"/>
      <c r="E36" s="30"/>
      <c r="F36" s="30"/>
      <c r="G36" s="30"/>
      <c r="H36" s="30"/>
    </row>
    <row r="37" spans="1:8">
      <c r="A37" s="30"/>
      <c r="B37" s="30"/>
      <c r="C37" s="30"/>
      <c r="D37" s="30"/>
      <c r="E37" s="30"/>
      <c r="F37" s="30"/>
      <c r="G37" s="30"/>
      <c r="H37" s="30"/>
    </row>
    <row r="38" spans="1:8">
      <c r="A38" s="30"/>
      <c r="B38" s="30"/>
      <c r="C38" s="30"/>
      <c r="D38" s="30"/>
      <c r="E38" s="30"/>
      <c r="F38" s="30"/>
      <c r="G38" s="30"/>
      <c r="H38" s="30"/>
    </row>
    <row r="39" spans="1:8">
      <c r="A39" s="30"/>
      <c r="B39" s="30"/>
      <c r="C39" s="30"/>
      <c r="D39" s="30"/>
      <c r="E39" s="30"/>
      <c r="F39" s="30"/>
      <c r="G39" s="30"/>
      <c r="H39" s="30"/>
    </row>
    <row r="40" spans="1:8">
      <c r="A40" s="30"/>
      <c r="B40" s="30"/>
      <c r="C40" s="30"/>
      <c r="D40" s="30"/>
      <c r="E40" s="30"/>
      <c r="F40" s="30"/>
      <c r="G40" s="30"/>
      <c r="H40" s="30"/>
    </row>
    <row r="41" spans="1:8">
      <c r="A41" s="30"/>
      <c r="B41" s="30"/>
      <c r="C41" s="30"/>
      <c r="D41" s="30"/>
      <c r="E41" s="30"/>
      <c r="F41" s="30"/>
      <c r="G41" s="30"/>
      <c r="H41" s="30"/>
    </row>
    <row r="42" spans="1:8">
      <c r="A42" s="30"/>
      <c r="B42" s="30"/>
      <c r="C42" s="30"/>
      <c r="D42" s="30"/>
      <c r="E42" s="30"/>
      <c r="F42" s="30"/>
      <c r="G42" s="30"/>
      <c r="H42" s="30"/>
    </row>
    <row r="43" spans="1:8">
      <c r="A43" s="30"/>
      <c r="B43" s="30"/>
      <c r="C43" s="30"/>
      <c r="D43" s="30"/>
      <c r="E43" s="30"/>
      <c r="F43" s="30"/>
      <c r="G43" s="30"/>
      <c r="H43" s="30"/>
    </row>
    <row r="44" spans="1:8">
      <c r="A44" s="30"/>
      <c r="B44" s="30"/>
      <c r="C44" s="30"/>
      <c r="D44" s="30"/>
      <c r="E44" s="30"/>
      <c r="F44" s="30"/>
      <c r="G44" s="30"/>
      <c r="H44" s="30"/>
    </row>
    <row r="45" spans="1:8">
      <c r="B45" s="30"/>
      <c r="C45" s="30"/>
      <c r="D45" s="30"/>
      <c r="E45" s="30"/>
    </row>
    <row r="46" spans="1:8">
      <c r="B46" s="30"/>
      <c r="C46" s="30"/>
      <c r="D46" s="30"/>
      <c r="E46" s="30"/>
    </row>
    <row r="47" spans="1:8">
      <c r="B47" s="30"/>
      <c r="C47" s="30"/>
      <c r="D47" s="30"/>
      <c r="E47" s="3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Q46"/>
  <sheetViews>
    <sheetView showGridLines="0" workbookViewId="0"/>
  </sheetViews>
  <sheetFormatPr defaultColWidth="9.28515625" defaultRowHeight="12.75"/>
  <cols>
    <col min="1" max="1" width="9.28515625" style="28"/>
    <col min="2" max="2" width="0" style="28" hidden="1" customWidth="1"/>
    <col min="3" max="3" width="10.28515625" style="28" hidden="1" customWidth="1"/>
    <col min="4" max="4" width="13.85546875" style="28" customWidth="1"/>
    <col min="5" max="16384" width="9.28515625" style="28"/>
  </cols>
  <sheetData>
    <row r="1" spans="1:12">
      <c r="A1" s="12" t="s">
        <v>60</v>
      </c>
      <c r="B1" s="12"/>
      <c r="C1" s="212"/>
      <c r="D1" s="212" t="str">
        <f>IF(Content!$E$1=1,D2,D3)</f>
        <v>Площа зібрана</v>
      </c>
      <c r="E1" s="212" t="str">
        <f>IF(Content!$E$1=1,E2,E3)</f>
        <v>Урожайність</v>
      </c>
      <c r="G1" s="212" t="str">
        <f>IF(Content!$E$1=1,G2,G3)</f>
        <v>Зібрані площі та врожайність окремих культур станом на 01 жовтня 2020 року, % р/р</v>
      </c>
    </row>
    <row r="2" spans="1:12" hidden="1">
      <c r="A2" s="12"/>
      <c r="B2" s="12"/>
      <c r="D2" s="212" t="s">
        <v>1153</v>
      </c>
      <c r="E2" s="212" t="s">
        <v>1154</v>
      </c>
      <c r="G2" s="212" t="s">
        <v>1424</v>
      </c>
    </row>
    <row r="3" spans="1:12" ht="15" hidden="1">
      <c r="A3" s="538"/>
      <c r="B3" s="538"/>
      <c r="D3" s="28" t="s">
        <v>1155</v>
      </c>
      <c r="E3" s="28" t="s">
        <v>1156</v>
      </c>
      <c r="F3" s="538"/>
      <c r="G3" s="28" t="s">
        <v>1425</v>
      </c>
    </row>
    <row r="4" spans="1:12" ht="15">
      <c r="A4" s="212" t="str">
        <f>IF(Content!$E$1=1,C4,B4)</f>
        <v>Ранні зернові*</v>
      </c>
      <c r="B4" s="28" t="s">
        <v>1426</v>
      </c>
      <c r="C4" s="28" t="s">
        <v>1427</v>
      </c>
      <c r="D4" s="305">
        <v>-5.6</v>
      </c>
      <c r="E4" s="305">
        <v>-7.7</v>
      </c>
      <c r="F4" s="538"/>
      <c r="L4" s="173" t="s">
        <v>246</v>
      </c>
    </row>
    <row r="5" spans="1:12" ht="15">
      <c r="A5" s="212" t="str">
        <f>IF(Content!$E$1=1,C5,B5)</f>
        <v>Кукурудза</v>
      </c>
      <c r="B5" s="28" t="s">
        <v>503</v>
      </c>
      <c r="C5" s="28" t="s">
        <v>502</v>
      </c>
      <c r="D5" s="305">
        <v>-19.600000000000001</v>
      </c>
      <c r="E5" s="305">
        <v>-35.4</v>
      </c>
      <c r="F5" s="538"/>
      <c r="L5" s="173" t="s">
        <v>246</v>
      </c>
    </row>
    <row r="6" spans="1:12" ht="15">
      <c r="A6" s="212" t="str">
        <f>IF(Content!$E$1=1,C6,B6)</f>
        <v>Соняшник</v>
      </c>
      <c r="B6" s="28" t="s">
        <v>1157</v>
      </c>
      <c r="C6" s="28" t="s">
        <v>1158</v>
      </c>
      <c r="D6" s="305">
        <v>4</v>
      </c>
      <c r="E6" s="305">
        <v>-22.7</v>
      </c>
      <c r="F6" s="538"/>
      <c r="L6" s="173" t="s">
        <v>247</v>
      </c>
    </row>
    <row r="7" spans="1:12" ht="15">
      <c r="A7" s="212" t="str">
        <f>IF(Content!$E$1=1,C7,B7)</f>
        <v>Інші олійні**</v>
      </c>
      <c r="B7" s="28" t="s">
        <v>1428</v>
      </c>
      <c r="C7" s="28" t="s">
        <v>1429</v>
      </c>
      <c r="D7" s="305">
        <v>-17.600000000000001</v>
      </c>
      <c r="E7" s="305">
        <v>-11.9</v>
      </c>
      <c r="F7" s="538"/>
    </row>
    <row r="8" spans="1:12" ht="15">
      <c r="A8" s="212" t="str">
        <f>IF(Content!$E$1=1,C8,B8)</f>
        <v>Картопля</v>
      </c>
      <c r="B8" s="28" t="s">
        <v>1159</v>
      </c>
      <c r="C8" s="28" t="s">
        <v>1160</v>
      </c>
      <c r="D8" s="305">
        <v>1.7</v>
      </c>
      <c r="E8" s="305">
        <v>1.9</v>
      </c>
      <c r="F8" s="538"/>
    </row>
    <row r="9" spans="1:12" ht="15">
      <c r="A9" s="212"/>
      <c r="C9" s="212"/>
      <c r="D9" s="212"/>
      <c r="E9" s="212"/>
      <c r="F9" s="538"/>
    </row>
    <row r="10" spans="1:12" ht="15">
      <c r="A10" s="212"/>
      <c r="C10" s="212"/>
      <c r="D10" s="212"/>
      <c r="E10" s="212"/>
      <c r="F10" s="538"/>
    </row>
    <row r="11" spans="1:12" ht="15">
      <c r="A11" s="212"/>
      <c r="C11" s="212"/>
      <c r="D11" s="212"/>
      <c r="E11" s="212"/>
      <c r="F11" s="538"/>
    </row>
    <row r="12" spans="1:12" ht="15">
      <c r="A12" s="212"/>
      <c r="B12" s="212"/>
      <c r="C12" s="538"/>
      <c r="D12" s="538"/>
      <c r="E12" s="538"/>
      <c r="F12" s="538"/>
    </row>
    <row r="13" spans="1:12" ht="15">
      <c r="A13" s="212"/>
      <c r="B13" s="212"/>
      <c r="C13" s="538"/>
      <c r="D13" s="538"/>
      <c r="E13" s="538"/>
      <c r="F13" s="538"/>
    </row>
    <row r="14" spans="1:12" ht="15">
      <c r="A14" s="212"/>
      <c r="B14" s="212"/>
      <c r="C14" s="538"/>
      <c r="D14" s="538"/>
      <c r="E14" s="538"/>
      <c r="F14" s="538"/>
    </row>
    <row r="15" spans="1:12" ht="15">
      <c r="A15" s="212"/>
      <c r="B15" s="212"/>
      <c r="C15" s="538"/>
      <c r="D15" s="538"/>
      <c r="E15" s="538"/>
      <c r="F15" s="538"/>
    </row>
    <row r="16" spans="1:12" ht="15">
      <c r="A16" s="212"/>
      <c r="B16" s="212"/>
      <c r="C16" s="538"/>
      <c r="D16" s="538"/>
      <c r="E16" s="538"/>
      <c r="F16" s="538"/>
      <c r="G16" s="212" t="str">
        <f>IF(Content!$E$1=1,G20,G23)</f>
        <v>* Включає пшеницю та ячмінь.</v>
      </c>
    </row>
    <row r="17" spans="1:17" ht="15">
      <c r="A17" s="212"/>
      <c r="B17" s="212"/>
      <c r="C17" s="538"/>
      <c r="D17" s="538"/>
      <c r="E17" s="538"/>
      <c r="F17" s="538"/>
      <c r="G17" s="212" t="str">
        <f>IF(Content!$E$1=1,G21,G24)</f>
        <v>** Включає сою та ріпак.</v>
      </c>
    </row>
    <row r="18" spans="1:17" ht="15">
      <c r="C18" s="538"/>
      <c r="D18" s="538"/>
      <c r="E18" s="538"/>
      <c r="F18" s="538"/>
      <c r="G18" s="212" t="str">
        <f>IF(Content!$E$1=1,G22,G25)</f>
        <v>Джерело: ДССУ, розрахунки НБУ.</v>
      </c>
    </row>
    <row r="19" spans="1:17" ht="15">
      <c r="C19" s="538"/>
      <c r="D19" s="538"/>
      <c r="E19" s="538"/>
      <c r="F19" s="538"/>
    </row>
    <row r="20" spans="1:17" ht="15">
      <c r="C20" s="538"/>
      <c r="D20" s="538"/>
      <c r="E20" s="538"/>
      <c r="F20" s="538"/>
      <c r="G20" s="725" t="s">
        <v>1430</v>
      </c>
      <c r="H20" s="212"/>
      <c r="I20" s="212"/>
      <c r="J20" s="212"/>
      <c r="K20" s="212"/>
      <c r="L20" s="212"/>
      <c r="M20" s="212"/>
    </row>
    <row r="21" spans="1:17" ht="15">
      <c r="C21" s="538"/>
      <c r="D21" s="538"/>
      <c r="E21" s="538"/>
      <c r="F21" s="538"/>
      <c r="G21" s="725" t="s">
        <v>1431</v>
      </c>
      <c r="H21" s="212"/>
      <c r="I21" s="212"/>
      <c r="J21" s="212"/>
      <c r="K21" s="212"/>
      <c r="L21" s="212"/>
      <c r="M21" s="212"/>
    </row>
    <row r="22" spans="1:17" ht="15">
      <c r="C22" s="538"/>
      <c r="D22" s="538"/>
      <c r="E22" s="538"/>
      <c r="F22" s="538"/>
      <c r="G22" s="561" t="s">
        <v>28</v>
      </c>
      <c r="H22" s="212"/>
      <c r="I22" s="212"/>
      <c r="J22" s="212"/>
      <c r="K22" s="212"/>
      <c r="L22" s="212"/>
      <c r="M22" s="212"/>
    </row>
    <row r="23" spans="1:17" ht="15">
      <c r="C23" s="538"/>
      <c r="D23" s="538"/>
      <c r="E23" s="538"/>
      <c r="F23" s="538"/>
      <c r="G23" s="726" t="s">
        <v>1432</v>
      </c>
      <c r="H23" s="212"/>
      <c r="I23" s="212"/>
      <c r="J23" s="212"/>
      <c r="K23" s="641" t="s">
        <v>1205</v>
      </c>
      <c r="L23" s="212"/>
      <c r="M23" s="212"/>
    </row>
    <row r="24" spans="1:17" ht="15">
      <c r="C24" s="538"/>
      <c r="D24" s="538"/>
      <c r="E24" s="538"/>
      <c r="F24" s="538"/>
      <c r="G24" s="726" t="s">
        <v>1433</v>
      </c>
      <c r="H24" s="212"/>
      <c r="I24" s="212"/>
      <c r="J24" s="212"/>
      <c r="K24" s="212"/>
      <c r="L24" s="212"/>
      <c r="M24" s="212"/>
    </row>
    <row r="25" spans="1:17" ht="15">
      <c r="C25" s="538"/>
      <c r="D25" s="538"/>
      <c r="E25" s="538"/>
      <c r="F25" s="538"/>
      <c r="G25" s="561" t="s">
        <v>29</v>
      </c>
      <c r="H25" s="212"/>
      <c r="I25" s="212"/>
      <c r="J25" s="212"/>
      <c r="K25" s="212"/>
      <c r="L25" s="212"/>
      <c r="M25" s="212"/>
      <c r="N25" s="30"/>
      <c r="O25" s="30"/>
      <c r="P25" s="30"/>
      <c r="Q25" s="30"/>
    </row>
    <row r="26" spans="1:17">
      <c r="C26" s="30"/>
      <c r="D26" s="212"/>
      <c r="E26" s="212"/>
      <c r="F26" s="212"/>
      <c r="G26" s="212"/>
      <c r="H26" s="212"/>
      <c r="I26" s="212"/>
      <c r="J26" s="212"/>
      <c r="K26" s="212"/>
      <c r="L26" s="212"/>
      <c r="M26" s="212"/>
      <c r="N26" s="30"/>
      <c r="O26" s="30"/>
      <c r="P26" s="30"/>
      <c r="Q26" s="30"/>
    </row>
    <row r="27" spans="1:17">
      <c r="C27" s="30"/>
      <c r="D27" s="212"/>
      <c r="E27" s="212"/>
      <c r="F27" s="212"/>
      <c r="G27" s="212"/>
      <c r="H27" s="212"/>
      <c r="I27" s="212"/>
      <c r="J27" s="212"/>
      <c r="K27" s="212"/>
      <c r="L27" s="212"/>
      <c r="M27" s="212"/>
      <c r="N27" s="30"/>
      <c r="O27" s="30"/>
      <c r="P27" s="30"/>
      <c r="Q27" s="30"/>
    </row>
    <row r="28" spans="1:17">
      <c r="C28" s="30"/>
      <c r="D28" s="434"/>
      <c r="E28" s="434"/>
      <c r="F28" s="434"/>
      <c r="H28" s="212"/>
      <c r="I28" s="212"/>
      <c r="J28" s="212"/>
      <c r="K28" s="212"/>
      <c r="L28" s="212"/>
      <c r="M28" s="212"/>
      <c r="N28" s="30"/>
      <c r="O28" s="30"/>
      <c r="P28" s="30"/>
      <c r="Q28" s="30"/>
    </row>
    <row r="29" spans="1:17">
      <c r="C29" s="30"/>
      <c r="D29" s="212"/>
      <c r="E29" s="212"/>
      <c r="F29" s="212"/>
      <c r="G29" s="212"/>
      <c r="H29" s="212"/>
      <c r="I29" s="212"/>
      <c r="J29" s="212"/>
      <c r="K29" s="212"/>
      <c r="L29" s="212"/>
      <c r="M29" s="212"/>
      <c r="N29" s="30"/>
      <c r="O29" s="30"/>
      <c r="P29" s="30"/>
      <c r="Q29" s="30"/>
    </row>
    <row r="30" spans="1:17">
      <c r="C30" s="30"/>
      <c r="D30" s="212"/>
      <c r="E30" s="212"/>
      <c r="F30" s="212"/>
      <c r="G30" s="212"/>
      <c r="H30" s="212"/>
      <c r="I30" s="212"/>
      <c r="J30" s="212"/>
      <c r="K30" s="212"/>
      <c r="L30" s="212"/>
      <c r="M30" s="212"/>
      <c r="N30" s="30"/>
      <c r="O30" s="30"/>
      <c r="P30" s="30"/>
      <c r="Q30" s="30"/>
    </row>
    <row r="31" spans="1:17">
      <c r="C31" s="30"/>
      <c r="D31" s="212"/>
      <c r="E31" s="212"/>
      <c r="F31" s="212"/>
      <c r="G31" s="212"/>
      <c r="H31" s="212"/>
      <c r="I31" s="212"/>
      <c r="J31" s="212"/>
      <c r="K31" s="212"/>
      <c r="L31" s="212"/>
      <c r="M31" s="212"/>
      <c r="N31" s="30"/>
      <c r="O31" s="30"/>
      <c r="P31" s="30"/>
      <c r="Q31" s="30"/>
    </row>
    <row r="32" spans="1:17">
      <c r="C32" s="30"/>
      <c r="D32" s="212"/>
      <c r="E32" s="212"/>
      <c r="F32" s="212"/>
      <c r="G32" s="212"/>
      <c r="H32" s="212"/>
      <c r="I32" s="212"/>
      <c r="J32" s="212"/>
      <c r="K32" s="212"/>
      <c r="L32" s="212"/>
      <c r="M32" s="212"/>
      <c r="N32" s="30"/>
      <c r="O32" s="30"/>
      <c r="P32" s="30"/>
      <c r="Q32" s="30"/>
    </row>
    <row r="33" spans="3:17">
      <c r="C33" s="30"/>
      <c r="D33" s="212"/>
      <c r="E33" s="212"/>
      <c r="F33" s="212"/>
      <c r="H33" s="212"/>
      <c r="I33" s="212"/>
      <c r="J33" s="212"/>
      <c r="K33" s="212"/>
      <c r="L33" s="212"/>
      <c r="M33" s="212"/>
      <c r="N33" s="30"/>
      <c r="O33" s="30"/>
      <c r="P33" s="30"/>
      <c r="Q33" s="30"/>
    </row>
    <row r="34" spans="3:17">
      <c r="C34" s="30"/>
      <c r="D34" s="212"/>
      <c r="E34" s="212"/>
      <c r="F34" s="212"/>
      <c r="G34" s="212"/>
      <c r="H34" s="212"/>
      <c r="I34" s="212"/>
      <c r="J34" s="212"/>
      <c r="K34" s="212"/>
      <c r="L34" s="212"/>
      <c r="M34" s="212"/>
      <c r="N34" s="30"/>
      <c r="O34" s="30"/>
      <c r="P34" s="30"/>
      <c r="Q34" s="30"/>
    </row>
    <row r="35" spans="3:17">
      <c r="C35" s="30"/>
      <c r="D35" s="212"/>
      <c r="E35" s="212"/>
      <c r="F35" s="212"/>
      <c r="G35" s="212"/>
      <c r="H35" s="212"/>
      <c r="I35" s="212"/>
      <c r="J35" s="212"/>
      <c r="K35" s="212"/>
      <c r="L35" s="212"/>
      <c r="M35" s="212"/>
      <c r="N35" s="30"/>
      <c r="O35" s="30"/>
      <c r="P35" s="30"/>
      <c r="Q35" s="30"/>
    </row>
    <row r="36" spans="3:17">
      <c r="C36" s="30"/>
      <c r="D36" s="212"/>
      <c r="E36" s="212"/>
      <c r="F36" s="212"/>
      <c r="G36" s="212"/>
      <c r="H36" s="212"/>
      <c r="I36" s="212"/>
      <c r="J36" s="212"/>
      <c r="K36" s="212"/>
      <c r="L36" s="212"/>
      <c r="M36" s="212"/>
      <c r="N36" s="30"/>
      <c r="O36" s="30"/>
      <c r="P36" s="30"/>
      <c r="Q36" s="30"/>
    </row>
    <row r="37" spans="3:17">
      <c r="C37" s="30"/>
      <c r="D37" s="212"/>
      <c r="E37" s="212"/>
      <c r="F37" s="212"/>
      <c r="G37" s="212"/>
      <c r="H37" s="212"/>
      <c r="I37" s="212"/>
      <c r="J37" s="212"/>
      <c r="K37" s="212"/>
      <c r="L37" s="212"/>
      <c r="M37" s="212"/>
      <c r="N37" s="30"/>
      <c r="O37" s="30"/>
      <c r="P37" s="30"/>
      <c r="Q37" s="30"/>
    </row>
    <row r="38" spans="3:17">
      <c r="C38" s="30"/>
      <c r="D38" s="212"/>
      <c r="E38" s="212"/>
      <c r="F38" s="212"/>
      <c r="G38" s="212"/>
      <c r="H38" s="212"/>
      <c r="I38" s="212"/>
      <c r="J38" s="212"/>
      <c r="K38" s="212"/>
      <c r="L38" s="212"/>
      <c r="M38" s="212"/>
      <c r="N38" s="30"/>
      <c r="O38" s="30"/>
      <c r="P38" s="30"/>
      <c r="Q38" s="30"/>
    </row>
    <row r="39" spans="3:17">
      <c r="C39" s="30"/>
      <c r="D39" s="212"/>
      <c r="E39" s="212"/>
      <c r="F39" s="212"/>
      <c r="G39" s="212"/>
      <c r="H39" s="212"/>
      <c r="I39" s="212"/>
      <c r="J39" s="212"/>
      <c r="K39" s="212"/>
      <c r="L39" s="212"/>
      <c r="M39" s="212"/>
      <c r="N39" s="30"/>
      <c r="O39" s="30"/>
      <c r="P39" s="30"/>
      <c r="Q39" s="30"/>
    </row>
    <row r="40" spans="3:17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</row>
    <row r="41" spans="3:17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</row>
    <row r="42" spans="3:17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</row>
    <row r="43" spans="3:17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</row>
    <row r="44" spans="3:17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</row>
    <row r="45" spans="3:17">
      <c r="C45" s="30"/>
    </row>
    <row r="46" spans="3:17">
      <c r="C46" s="3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Q36"/>
  <sheetViews>
    <sheetView showGridLines="0" topLeftCell="B1" workbookViewId="0">
      <selection activeCell="G18" sqref="G18"/>
    </sheetView>
  </sheetViews>
  <sheetFormatPr defaultColWidth="10.7109375" defaultRowHeight="12.75"/>
  <cols>
    <col min="9" max="9" width="10.7109375" style="1"/>
  </cols>
  <sheetData>
    <row r="1" spans="1:17" s="325" customFormat="1">
      <c r="A1" s="12" t="s">
        <v>60</v>
      </c>
      <c r="B1" s="212" t="str">
        <f>IF(Content!$E$1=1,B2,B3)</f>
        <v>ІОДА_промисловість, % (п.ш.)</v>
      </c>
      <c r="C1" s="212" t="str">
        <f>IF(Content!$E$1=1,C2,C3)</f>
        <v>Промислове виробництво, % м/м</v>
      </c>
      <c r="D1" s="212" t="str">
        <f>IF(Content!$E$1=1,D2,D3)</f>
        <v>ІОДА_будівництво, % (п.ш.)</v>
      </c>
      <c r="E1" s="212" t="str">
        <f>IF(Content!$E$1=1,E2,E3)</f>
        <v>Будівництво, % м/м</v>
      </c>
      <c r="F1" s="212" t="str">
        <f>IF(Content!$E$1=1,F2,F3)</f>
        <v>ІОДА_торгівля, % (п.ш.)</v>
      </c>
      <c r="G1" s="212" t="str">
        <f>IF(Content!$E$1=1,G2,G3)</f>
        <v>Роздрібна торгівля, % м/м</v>
      </c>
      <c r="I1" s="212" t="str">
        <f>IF(Content!$E$1=1,I2,I3)</f>
        <v xml:space="preserve"> to annual  GDP growth у промисловості, будівництві, торгівлі та промислове виробництво, будівництво і роздрібна торгівля</v>
      </c>
      <c r="J1" s="326"/>
      <c r="K1" s="326"/>
      <c r="L1" s="326"/>
      <c r="M1" s="326"/>
    </row>
    <row r="2" spans="1:17" s="325" customFormat="1" hidden="1">
      <c r="A2" s="245"/>
      <c r="B2" s="1" t="s">
        <v>1161</v>
      </c>
      <c r="C2" t="s">
        <v>1162</v>
      </c>
      <c r="D2" s="1" t="s">
        <v>1163</v>
      </c>
      <c r="E2" s="1" t="s">
        <v>1164</v>
      </c>
      <c r="F2" s="1" t="s">
        <v>1165</v>
      </c>
      <c r="G2" s="1" t="s">
        <v>1166</v>
      </c>
      <c r="I2" s="218" t="s">
        <v>1450</v>
      </c>
      <c r="J2" s="326"/>
      <c r="K2" s="326"/>
      <c r="L2" s="326"/>
      <c r="M2" s="326"/>
      <c r="P2" s="327"/>
    </row>
    <row r="3" spans="1:17" s="325" customFormat="1" ht="12" hidden="1" customHeight="1">
      <c r="A3"/>
      <c r="B3" s="1" t="s">
        <v>1167</v>
      </c>
      <c r="C3" s="1" t="s">
        <v>1168</v>
      </c>
      <c r="D3" s="1" t="s">
        <v>1169</v>
      </c>
      <c r="E3" s="1" t="s">
        <v>1170</v>
      </c>
      <c r="F3" s="1" t="s">
        <v>1171</v>
      </c>
      <c r="G3" s="1" t="s">
        <v>1172</v>
      </c>
      <c r="I3" s="539" t="s">
        <v>1173</v>
      </c>
      <c r="J3" s="326"/>
      <c r="K3" s="326"/>
      <c r="L3" s="326"/>
      <c r="M3" s="326"/>
      <c r="P3" s="327"/>
    </row>
    <row r="4" spans="1:17" s="325" customFormat="1">
      <c r="A4" s="387" t="s">
        <v>441</v>
      </c>
      <c r="B4" s="540">
        <v>54.1</v>
      </c>
      <c r="C4">
        <v>2.2999999999999998</v>
      </c>
      <c r="D4" s="540">
        <v>47.8</v>
      </c>
      <c r="E4" s="540">
        <v>8.6</v>
      </c>
      <c r="F4" s="540">
        <v>51.4</v>
      </c>
      <c r="G4">
        <v>4.8</v>
      </c>
      <c r="I4" s="525"/>
      <c r="J4" s="326"/>
      <c r="K4" s="326"/>
      <c r="L4" s="326"/>
      <c r="M4" s="326"/>
      <c r="P4" s="327"/>
      <c r="Q4" s="326"/>
    </row>
    <row r="5" spans="1:17" s="325" customFormat="1">
      <c r="A5" s="387" t="s">
        <v>432</v>
      </c>
      <c r="B5" s="540">
        <v>53.6</v>
      </c>
      <c r="C5">
        <v>-2.2000000000000002</v>
      </c>
      <c r="D5" s="540">
        <v>48.6</v>
      </c>
      <c r="E5" s="540">
        <v>-5.4</v>
      </c>
      <c r="F5" s="540">
        <v>55.5</v>
      </c>
      <c r="G5">
        <v>3.4</v>
      </c>
      <c r="I5" s="525"/>
      <c r="J5" s="326"/>
      <c r="K5" s="326"/>
      <c r="L5" s="326"/>
      <c r="M5" s="326"/>
      <c r="P5" s="327" t="s">
        <v>18</v>
      </c>
      <c r="Q5" s="326"/>
    </row>
    <row r="6" spans="1:17" s="325" customFormat="1">
      <c r="A6" s="387" t="s">
        <v>408</v>
      </c>
      <c r="B6" s="540">
        <v>57.3</v>
      </c>
      <c r="C6">
        <v>3.7</v>
      </c>
      <c r="D6" s="540">
        <v>56.2</v>
      </c>
      <c r="E6" s="540">
        <v>15.7</v>
      </c>
      <c r="F6" s="540">
        <v>54.5</v>
      </c>
      <c r="G6">
        <v>-3.3</v>
      </c>
      <c r="I6" s="525"/>
      <c r="J6" s="326"/>
      <c r="K6" s="326"/>
      <c r="L6" s="326"/>
      <c r="M6" s="326"/>
      <c r="P6" s="327"/>
      <c r="Q6" s="326"/>
    </row>
    <row r="7" spans="1:17" s="325" customFormat="1">
      <c r="A7" s="387" t="s">
        <v>531</v>
      </c>
      <c r="B7" s="540">
        <v>49.6</v>
      </c>
      <c r="C7">
        <v>6.5</v>
      </c>
      <c r="D7" s="540">
        <v>46</v>
      </c>
      <c r="E7" s="540">
        <v>-0.7</v>
      </c>
      <c r="F7" s="540">
        <v>53.3</v>
      </c>
      <c r="G7">
        <v>2.2999999999999998</v>
      </c>
      <c r="I7" s="525"/>
      <c r="J7" s="326"/>
      <c r="K7" s="326"/>
      <c r="L7" s="326"/>
      <c r="M7" s="326"/>
      <c r="P7" s="327"/>
      <c r="Q7" s="326"/>
    </row>
    <row r="8" spans="1:17" s="325" customFormat="1">
      <c r="A8" s="387" t="s">
        <v>508</v>
      </c>
      <c r="B8" s="540">
        <v>47.7</v>
      </c>
      <c r="C8">
        <v>-3.5</v>
      </c>
      <c r="D8" s="540">
        <v>43.5</v>
      </c>
      <c r="E8" s="540">
        <v>11.9</v>
      </c>
      <c r="F8" s="540">
        <v>49.3</v>
      </c>
      <c r="G8">
        <v>2.8</v>
      </c>
      <c r="I8" s="525"/>
      <c r="J8" s="326"/>
      <c r="K8" s="326"/>
      <c r="L8" s="326"/>
      <c r="M8" s="326"/>
      <c r="P8" s="327"/>
      <c r="Q8" s="326"/>
    </row>
    <row r="9" spans="1:17" s="325" customFormat="1">
      <c r="A9" s="387" t="s">
        <v>495</v>
      </c>
      <c r="B9" s="540">
        <v>47.8</v>
      </c>
      <c r="C9">
        <v>-1.9</v>
      </c>
      <c r="D9" s="540">
        <v>39.700000000000003</v>
      </c>
      <c r="E9" s="540">
        <v>48.9</v>
      </c>
      <c r="F9" s="540">
        <v>49.9</v>
      </c>
      <c r="G9">
        <v>18.7</v>
      </c>
      <c r="I9" s="525"/>
      <c r="J9" s="326"/>
      <c r="K9" s="326"/>
      <c r="L9" s="326"/>
      <c r="M9" s="326"/>
      <c r="P9" s="327" t="s">
        <v>22</v>
      </c>
      <c r="Q9" s="326"/>
    </row>
    <row r="10" spans="1:17" s="325" customFormat="1">
      <c r="A10" s="387" t="s">
        <v>496</v>
      </c>
      <c r="B10" s="540">
        <v>43.7</v>
      </c>
      <c r="C10">
        <v>-8.4</v>
      </c>
      <c r="D10" s="540">
        <v>34.299999999999997</v>
      </c>
      <c r="E10" s="540">
        <v>-74.8</v>
      </c>
      <c r="F10" s="540">
        <v>36.299999999999997</v>
      </c>
      <c r="G10">
        <v>-21.9</v>
      </c>
      <c r="I10" s="525"/>
      <c r="J10" s="326"/>
      <c r="K10" s="326"/>
      <c r="L10" s="326"/>
      <c r="M10" s="326"/>
      <c r="P10" s="327"/>
      <c r="Q10" s="326"/>
    </row>
    <row r="11" spans="1:17" s="325" customFormat="1">
      <c r="A11" s="387" t="s">
        <v>545</v>
      </c>
      <c r="B11" s="540">
        <v>53.1</v>
      </c>
      <c r="C11">
        <v>0.4</v>
      </c>
      <c r="D11" s="540">
        <v>34.200000000000003</v>
      </c>
      <c r="E11" s="540">
        <v>11.1</v>
      </c>
      <c r="F11" s="540">
        <v>49.9</v>
      </c>
      <c r="G11">
        <v>-0.7</v>
      </c>
      <c r="I11" s="525"/>
      <c r="J11" s="326"/>
      <c r="K11" s="326"/>
      <c r="L11" s="326"/>
      <c r="M11" s="326"/>
      <c r="P11" s="327"/>
      <c r="Q11" s="326"/>
    </row>
    <row r="12" spans="1:17" s="325" customFormat="1">
      <c r="A12" s="387" t="s">
        <v>546</v>
      </c>
      <c r="B12" s="540">
        <v>48.6</v>
      </c>
      <c r="C12">
        <v>3.6</v>
      </c>
      <c r="D12" s="540">
        <v>40.6</v>
      </c>
      <c r="E12" s="540">
        <v>28.2</v>
      </c>
      <c r="F12" s="540">
        <v>50.4</v>
      </c>
      <c r="G12">
        <v>4.4000000000000004</v>
      </c>
      <c r="I12" s="525"/>
      <c r="J12" s="326"/>
      <c r="K12" s="326"/>
      <c r="L12" s="326"/>
      <c r="M12" s="326"/>
      <c r="P12" s="327"/>
      <c r="Q12" s="326"/>
    </row>
    <row r="13" spans="1:17" s="325" customFormat="1">
      <c r="A13" s="387" t="s">
        <v>564</v>
      </c>
      <c r="B13" s="540">
        <v>33.299999999999997</v>
      </c>
      <c r="C13">
        <v>-12.8</v>
      </c>
      <c r="D13" s="540">
        <v>24.5</v>
      </c>
      <c r="E13" s="540">
        <v>-4.0999999999999996</v>
      </c>
      <c r="F13" s="540">
        <v>33.700000000000003</v>
      </c>
      <c r="G13">
        <v>-23</v>
      </c>
      <c r="I13" s="525"/>
      <c r="J13" s="326"/>
      <c r="K13" s="326"/>
      <c r="L13" s="326"/>
      <c r="M13" s="326"/>
      <c r="P13" s="327" t="s">
        <v>26</v>
      </c>
      <c r="Q13" s="326"/>
    </row>
    <row r="14" spans="1:17" s="325" customFormat="1">
      <c r="A14" s="387" t="s">
        <v>715</v>
      </c>
      <c r="B14" s="540">
        <v>40.4</v>
      </c>
      <c r="C14">
        <v>4.9000000000000004</v>
      </c>
      <c r="D14" s="540">
        <v>40.1</v>
      </c>
      <c r="E14" s="540">
        <v>30.6</v>
      </c>
      <c r="F14" s="540">
        <v>37.6</v>
      </c>
      <c r="G14">
        <v>15</v>
      </c>
      <c r="I14" s="525"/>
      <c r="P14" s="327"/>
      <c r="Q14" s="326"/>
    </row>
    <row r="15" spans="1:17" s="325" customFormat="1">
      <c r="A15" s="387" t="s">
        <v>716</v>
      </c>
      <c r="B15" s="540">
        <v>49.2</v>
      </c>
      <c r="C15">
        <v>4.0999999999999996</v>
      </c>
      <c r="D15" s="540">
        <v>36</v>
      </c>
      <c r="E15">
        <v>13.4</v>
      </c>
      <c r="F15" s="540">
        <v>50.5</v>
      </c>
      <c r="G15">
        <v>8.8000000000000007</v>
      </c>
      <c r="I15" s="525"/>
      <c r="P15" s="327"/>
      <c r="Q15" s="326"/>
    </row>
    <row r="16" spans="1:17" s="325" customFormat="1">
      <c r="A16" s="387" t="s">
        <v>761</v>
      </c>
      <c r="B16" s="540">
        <v>47.5</v>
      </c>
      <c r="C16">
        <v>3.9</v>
      </c>
      <c r="D16" s="540">
        <v>41.7</v>
      </c>
      <c r="E16" s="540">
        <v>7.3</v>
      </c>
      <c r="F16" s="540">
        <v>48</v>
      </c>
      <c r="G16">
        <v>12.1</v>
      </c>
      <c r="I16" s="525"/>
      <c r="P16" s="327"/>
      <c r="Q16" s="326"/>
    </row>
    <row r="17" spans="1:17" s="325" customFormat="1">
      <c r="A17" s="387" t="s">
        <v>1104</v>
      </c>
      <c r="B17" s="540">
        <v>48.3</v>
      </c>
      <c r="C17">
        <v>-3.5</v>
      </c>
      <c r="D17" s="540">
        <v>38.9</v>
      </c>
      <c r="E17" s="540">
        <v>2.6</v>
      </c>
      <c r="F17" s="540">
        <v>52.3</v>
      </c>
      <c r="G17">
        <v>2.2000000000000002</v>
      </c>
      <c r="I17" s="539"/>
      <c r="P17" s="327" t="s">
        <v>130</v>
      </c>
      <c r="Q17" s="326"/>
    </row>
    <row r="18" spans="1:17" s="325" customFormat="1">
      <c r="A18" s="387" t="s">
        <v>1070</v>
      </c>
      <c r="B18" s="540">
        <v>50.1</v>
      </c>
      <c r="C18">
        <v>4.5</v>
      </c>
      <c r="D18" s="540">
        <v>33.5</v>
      </c>
      <c r="E18" s="540"/>
      <c r="F18" s="540">
        <v>46.4</v>
      </c>
      <c r="G18" s="325">
        <v>-0.7</v>
      </c>
      <c r="P18" s="327"/>
      <c r="Q18" s="326"/>
    </row>
    <row r="19" spans="1:17" s="325" customFormat="1">
      <c r="A19" s="326"/>
      <c r="B19" s="383"/>
      <c r="C19" s="329"/>
      <c r="P19" s="327"/>
      <c r="Q19" s="326"/>
    </row>
    <row r="20" spans="1:17" s="325" customFormat="1">
      <c r="A20" s="326"/>
      <c r="B20" s="1"/>
      <c r="C20" s="1"/>
      <c r="P20" s="327"/>
      <c r="Q20" s="326"/>
    </row>
    <row r="21" spans="1:17" s="325" customFormat="1">
      <c r="A21" s="326"/>
      <c r="B21" s="383"/>
      <c r="C21" s="383"/>
      <c r="D21" s="383"/>
      <c r="E21" s="383"/>
      <c r="F21" s="383"/>
      <c r="G21" s="383"/>
      <c r="P21" s="327" t="s">
        <v>133</v>
      </c>
      <c r="Q21" s="326"/>
    </row>
    <row r="22" spans="1:17" s="325" customFormat="1">
      <c r="A22" s="326"/>
      <c r="B22" s="383"/>
      <c r="C22" s="383"/>
      <c r="D22" s="383"/>
      <c r="E22" s="383"/>
      <c r="F22" s="383"/>
      <c r="G22" s="383"/>
      <c r="P22" s="327"/>
      <c r="Q22" s="326"/>
    </row>
    <row r="23" spans="1:17">
      <c r="B23" s="383"/>
      <c r="C23" s="383"/>
      <c r="D23" s="383"/>
      <c r="E23" s="383"/>
      <c r="F23" s="383"/>
      <c r="G23" s="383"/>
    </row>
    <row r="24" spans="1:17">
      <c r="B24" s="383"/>
      <c r="C24" s="383"/>
      <c r="D24" s="383"/>
      <c r="E24" s="383"/>
      <c r="F24" s="383"/>
      <c r="G24" s="383"/>
      <c r="I24" s="218"/>
    </row>
    <row r="25" spans="1:17">
      <c r="B25" s="383"/>
      <c r="C25" s="383"/>
      <c r="D25" s="383"/>
      <c r="E25" s="383"/>
      <c r="F25" s="383"/>
      <c r="G25" s="383"/>
    </row>
    <row r="26" spans="1:17">
      <c r="B26" s="383"/>
      <c r="C26" s="383"/>
      <c r="D26" s="383"/>
      <c r="E26" s="383"/>
      <c r="F26" s="383"/>
      <c r="G26" s="383"/>
    </row>
    <row r="27" spans="1:17">
      <c r="B27" s="383"/>
      <c r="C27" s="383"/>
      <c r="D27" s="383"/>
      <c r="E27" s="383"/>
      <c r="F27" s="383"/>
      <c r="G27" s="383"/>
    </row>
    <row r="28" spans="1:17">
      <c r="B28" s="383"/>
      <c r="C28" s="383"/>
      <c r="D28" s="383"/>
      <c r="E28" s="383"/>
      <c r="F28" s="383"/>
      <c r="G28" s="383"/>
    </row>
    <row r="29" spans="1:17">
      <c r="B29" s="383"/>
      <c r="C29" s="383"/>
      <c r="D29" s="383"/>
      <c r="E29" s="383"/>
      <c r="F29" s="383"/>
      <c r="G29" s="383"/>
    </row>
    <row r="30" spans="1:17">
      <c r="B30" s="383"/>
      <c r="C30" s="383"/>
      <c r="D30" s="383"/>
      <c r="E30" s="383"/>
      <c r="F30" s="383"/>
      <c r="G30" s="383"/>
    </row>
    <row r="31" spans="1:17">
      <c r="B31" s="383"/>
      <c r="C31" s="383"/>
      <c r="D31" s="383"/>
      <c r="E31" s="383"/>
      <c r="F31" s="383"/>
      <c r="G31" s="383"/>
    </row>
    <row r="32" spans="1:17">
      <c r="B32" s="383"/>
      <c r="C32" s="383"/>
      <c r="D32" s="383"/>
      <c r="E32" s="383"/>
      <c r="F32" s="383"/>
      <c r="G32" s="383"/>
    </row>
    <row r="33" spans="2:9">
      <c r="B33" s="383"/>
      <c r="C33" s="383"/>
      <c r="D33" s="383"/>
      <c r="E33" s="383"/>
      <c r="F33" s="383"/>
      <c r="G33" s="383"/>
      <c r="I33" s="212" t="str">
        <f>IF(Content!$E$1=1,I34,I35)</f>
        <v>Джерело: НБУ, ДССУ.</v>
      </c>
    </row>
    <row r="34" spans="2:9">
      <c r="B34" s="383"/>
      <c r="C34" s="383"/>
      <c r="D34" s="383"/>
      <c r="E34" s="383"/>
      <c r="F34" s="383"/>
      <c r="G34" s="383"/>
      <c r="I34" s="327" t="s">
        <v>1174</v>
      </c>
    </row>
    <row r="35" spans="2:9">
      <c r="B35" s="383"/>
      <c r="C35" s="383"/>
      <c r="D35" s="383"/>
      <c r="E35" s="383"/>
      <c r="F35" s="383"/>
      <c r="G35" s="383"/>
      <c r="I35" s="327" t="s">
        <v>1175</v>
      </c>
    </row>
    <row r="36" spans="2:9">
      <c r="B36" s="383"/>
      <c r="C36" s="383"/>
      <c r="D36" s="383"/>
      <c r="E36" s="383"/>
      <c r="F36" s="383"/>
      <c r="G36" s="383"/>
      <c r="I36" s="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S53"/>
  <sheetViews>
    <sheetView showGridLines="0" workbookViewId="0">
      <selection activeCell="N3" sqref="N3"/>
    </sheetView>
  </sheetViews>
  <sheetFormatPr defaultColWidth="10.7109375" defaultRowHeight="12.75"/>
  <cols>
    <col min="2" max="3" width="0" hidden="1" customWidth="1"/>
    <col min="9" max="9" width="10.7109375" style="1"/>
  </cols>
  <sheetData>
    <row r="1" spans="1:19" s="325" customFormat="1">
      <c r="A1" s="12" t="s">
        <v>60</v>
      </c>
      <c r="B1" s="218"/>
      <c r="C1" s="218"/>
      <c r="D1" s="218"/>
      <c r="E1" s="218"/>
      <c r="F1" s="218"/>
      <c r="G1" s="218"/>
      <c r="J1" s="326"/>
      <c r="K1" s="326"/>
      <c r="L1" s="326"/>
      <c r="M1" s="326"/>
      <c r="N1" s="212" t="str">
        <f>IF(Content!$E$1=1,N2,N3)</f>
        <v>PMI окремих країн світу та ІОДА для України у 2020 році, %</v>
      </c>
    </row>
    <row r="2" spans="1:19" s="325" customFormat="1">
      <c r="A2" s="11"/>
      <c r="B2" s="11"/>
      <c r="C2" s="11"/>
      <c r="D2" s="11" t="s">
        <v>496</v>
      </c>
      <c r="E2" s="11" t="s">
        <v>545</v>
      </c>
      <c r="F2" s="11" t="s">
        <v>546</v>
      </c>
      <c r="G2" s="11" t="s">
        <v>564</v>
      </c>
      <c r="H2" s="11" t="s">
        <v>715</v>
      </c>
      <c r="I2" s="11" t="s">
        <v>716</v>
      </c>
      <c r="J2" s="11" t="s">
        <v>761</v>
      </c>
      <c r="K2" s="11" t="s">
        <v>1104</v>
      </c>
      <c r="L2" s="11" t="s">
        <v>1070</v>
      </c>
      <c r="M2" s="11"/>
      <c r="N2" s="514" t="s">
        <v>1568</v>
      </c>
      <c r="P2" s="327"/>
    </row>
    <row r="3" spans="1:19" s="325" customFormat="1" ht="12" customHeight="1">
      <c r="A3" s="11"/>
      <c r="B3" s="11"/>
      <c r="C3" s="212"/>
      <c r="D3" s="11"/>
      <c r="E3" s="11"/>
      <c r="F3" s="11"/>
      <c r="G3" s="11"/>
      <c r="H3" s="11"/>
      <c r="I3" s="11"/>
      <c r="J3" s="11"/>
      <c r="K3" s="11"/>
      <c r="L3" s="11"/>
      <c r="M3" s="11"/>
      <c r="N3" s="327" t="s">
        <v>1451</v>
      </c>
      <c r="O3" s="332"/>
      <c r="P3" s="332"/>
      <c r="Q3" s="332"/>
    </row>
    <row r="4" spans="1:19" s="325" customFormat="1">
      <c r="A4" s="11"/>
      <c r="B4" s="11"/>
      <c r="C4" s="212"/>
      <c r="D4" s="682" t="str">
        <f>IF(Content!$E$1=1,D5,D6)</f>
        <v>немає дозволу</v>
      </c>
      <c r="E4" s="11"/>
      <c r="F4" s="11"/>
      <c r="G4" s="11"/>
      <c r="H4" s="11"/>
      <c r="I4" s="11"/>
      <c r="J4" s="11"/>
      <c r="K4" s="11"/>
      <c r="L4" s="11"/>
      <c r="M4" s="11"/>
      <c r="O4" s="332"/>
      <c r="P4" s="332"/>
      <c r="Q4" s="332"/>
    </row>
    <row r="5" spans="1:19" s="325" customFormat="1">
      <c r="A5" s="11"/>
      <c r="B5" s="11"/>
      <c r="C5" s="212"/>
      <c r="D5" s="444" t="s">
        <v>216</v>
      </c>
      <c r="E5" s="11"/>
      <c r="F5" s="11"/>
      <c r="G5" s="11"/>
      <c r="H5" s="11"/>
      <c r="I5" s="11"/>
      <c r="J5" s="11"/>
      <c r="K5" s="11"/>
      <c r="L5" s="11"/>
      <c r="M5" s="11"/>
      <c r="O5" s="332"/>
      <c r="P5" s="332"/>
      <c r="Q5" s="332"/>
    </row>
    <row r="6" spans="1:19" s="325" customFormat="1">
      <c r="A6" s="11"/>
      <c r="B6" s="11"/>
      <c r="C6" s="212"/>
      <c r="D6" s="444" t="s">
        <v>217</v>
      </c>
      <c r="E6" s="11"/>
      <c r="F6" s="11"/>
      <c r="G6" s="11"/>
      <c r="H6" s="11"/>
      <c r="I6" s="11"/>
      <c r="J6" s="11"/>
      <c r="K6" s="11"/>
      <c r="L6" s="11"/>
      <c r="M6" s="11"/>
      <c r="O6" s="332"/>
      <c r="P6" s="332"/>
      <c r="Q6" s="332"/>
    </row>
    <row r="7" spans="1:19" s="325" customFormat="1">
      <c r="A7" s="11"/>
      <c r="B7" s="11"/>
      <c r="C7" s="212"/>
      <c r="D7" s="11"/>
      <c r="E7" s="11"/>
      <c r="F7" s="11"/>
      <c r="G7" s="11"/>
      <c r="H7" s="11"/>
      <c r="I7" s="11"/>
      <c r="J7" s="11"/>
      <c r="K7" s="11"/>
      <c r="L7" s="11"/>
      <c r="M7" s="11"/>
      <c r="O7" s="332"/>
      <c r="P7" s="332"/>
      <c r="Q7" s="332"/>
    </row>
    <row r="8" spans="1:19" s="325" customFormat="1">
      <c r="A8" s="11" t="s">
        <v>94</v>
      </c>
      <c r="B8" s="11" t="s">
        <v>93</v>
      </c>
      <c r="C8" s="212" t="str">
        <f>IF(Content!$E$1=1,B8,A8)</f>
        <v>Україна</v>
      </c>
      <c r="D8" s="11">
        <v>40.299999999999997</v>
      </c>
      <c r="E8" s="11">
        <v>51.2</v>
      </c>
      <c r="F8" s="11">
        <v>45.8</v>
      </c>
      <c r="G8" s="11">
        <v>29.9</v>
      </c>
      <c r="H8" s="11">
        <v>35.9</v>
      </c>
      <c r="I8" s="11">
        <v>45.5</v>
      </c>
      <c r="J8" s="11">
        <v>46.9</v>
      </c>
      <c r="K8" s="11">
        <v>47.9</v>
      </c>
      <c r="L8" s="11">
        <v>49.4</v>
      </c>
      <c r="M8" s="11"/>
      <c r="O8" s="332"/>
      <c r="P8" s="332"/>
      <c r="Q8" s="332"/>
    </row>
    <row r="9" spans="1:19" s="325" customFormat="1">
      <c r="A9" s="11"/>
      <c r="B9" s="11"/>
      <c r="C9" s="212"/>
      <c r="D9" s="11"/>
      <c r="E9" s="11"/>
      <c r="F9" s="11"/>
      <c r="G9" s="11"/>
      <c r="H9" s="11"/>
      <c r="I9" s="11"/>
      <c r="J9" s="11"/>
      <c r="K9" s="11"/>
      <c r="L9" s="11"/>
      <c r="M9" s="11"/>
      <c r="O9" s="332"/>
      <c r="P9" s="332"/>
      <c r="Q9" s="332"/>
    </row>
    <row r="10" spans="1:19" s="325" customFormat="1">
      <c r="M10" s="11"/>
      <c r="O10" s="332"/>
      <c r="P10" s="332"/>
      <c r="Q10" s="332"/>
      <c r="R10" s="332"/>
      <c r="S10" s="332"/>
    </row>
    <row r="11" spans="1:19" s="325" customFormat="1">
      <c r="M11" s="11"/>
      <c r="O11" s="332"/>
      <c r="P11" s="332"/>
      <c r="Q11" s="332"/>
      <c r="R11" s="332"/>
      <c r="S11" s="332"/>
    </row>
    <row r="12" spans="1:19" s="325" customFormat="1">
      <c r="A12" s="11"/>
      <c r="B12" s="11"/>
      <c r="C12" s="11"/>
      <c r="D12" s="11"/>
      <c r="E12" s="11"/>
      <c r="F12" s="11"/>
      <c r="G12" s="11"/>
      <c r="H12" s="11"/>
      <c r="I12" s="11"/>
      <c r="J12" s="11"/>
      <c r="K12" s="11"/>
      <c r="L12" s="11"/>
      <c r="M12" s="11"/>
      <c r="O12" s="332"/>
      <c r="P12" s="332"/>
      <c r="Q12" s="332"/>
      <c r="R12" s="332"/>
      <c r="S12" s="332"/>
    </row>
    <row r="13" spans="1:19" s="325" customFormat="1">
      <c r="A13"/>
      <c r="B13" s="11"/>
      <c r="C13" s="11"/>
      <c r="D13" s="11"/>
      <c r="E13" s="11"/>
      <c r="F13" s="11"/>
      <c r="G13" s="11"/>
      <c r="I13" s="525"/>
      <c r="J13" s="326"/>
      <c r="K13" s="326"/>
      <c r="L13" s="326"/>
      <c r="M13" s="326"/>
      <c r="O13" s="332"/>
      <c r="P13" s="332"/>
      <c r="Q13" s="332"/>
      <c r="R13" s="332"/>
      <c r="S13" s="332"/>
    </row>
    <row r="14" spans="1:19" s="325" customFormat="1">
      <c r="A14"/>
      <c r="B14" s="11"/>
      <c r="C14" s="11"/>
      <c r="D14" s="11"/>
      <c r="E14" s="11"/>
      <c r="F14" s="11"/>
      <c r="G14" s="11"/>
      <c r="I14" s="525"/>
      <c r="O14" s="332"/>
      <c r="P14" s="332"/>
      <c r="Q14" s="332"/>
      <c r="R14" s="332"/>
      <c r="S14" s="332"/>
    </row>
    <row r="15" spans="1:19" s="325" customFormat="1">
      <c r="A15"/>
      <c r="B15" s="11"/>
      <c r="C15" s="11"/>
      <c r="D15" s="11"/>
      <c r="E15" s="11"/>
      <c r="F15" s="11"/>
      <c r="G15" s="11"/>
      <c r="I15" s="525"/>
      <c r="O15" s="332"/>
      <c r="P15" s="332"/>
      <c r="Q15" s="332"/>
      <c r="R15" s="332"/>
      <c r="S15" s="332"/>
    </row>
    <row r="16" spans="1:19" s="325" customFormat="1">
      <c r="A16"/>
      <c r="B16" s="11"/>
      <c r="C16" s="11"/>
      <c r="D16" s="11"/>
      <c r="E16" s="11"/>
      <c r="F16" s="11"/>
      <c r="G16" s="11"/>
      <c r="I16" s="525"/>
      <c r="O16" s="332"/>
      <c r="P16" s="332"/>
      <c r="Q16" s="332"/>
      <c r="R16" s="332"/>
      <c r="S16" s="332"/>
    </row>
    <row r="17" spans="1:19" s="325" customFormat="1">
      <c r="A17"/>
      <c r="B17" s="11"/>
      <c r="C17" s="11"/>
      <c r="D17" s="11"/>
      <c r="E17" s="11"/>
      <c r="F17" s="11"/>
      <c r="G17" s="11"/>
      <c r="I17" s="539"/>
      <c r="O17" s="332"/>
      <c r="P17" s="332"/>
      <c r="Q17" s="332"/>
      <c r="R17" s="332"/>
      <c r="S17" s="332"/>
    </row>
    <row r="18" spans="1:19" s="325" customFormat="1">
      <c r="A18"/>
      <c r="B18" s="11"/>
      <c r="C18" s="11"/>
      <c r="D18" s="11"/>
      <c r="E18" s="11"/>
      <c r="F18" s="11"/>
      <c r="G18" s="11"/>
      <c r="I18" s="539"/>
      <c r="O18" s="332"/>
      <c r="P18" s="332"/>
      <c r="Q18" s="332"/>
      <c r="R18" s="332"/>
      <c r="S18" s="332"/>
    </row>
    <row r="19" spans="1:19" s="325" customFormat="1">
      <c r="A19"/>
      <c r="B19" s="11"/>
      <c r="C19" s="11"/>
      <c r="D19" s="11"/>
      <c r="E19" s="11"/>
      <c r="F19" s="11"/>
      <c r="G19" s="11"/>
      <c r="I19" s="539"/>
      <c r="O19" s="332"/>
      <c r="P19" s="332"/>
      <c r="Q19" s="332"/>
      <c r="R19" s="332"/>
      <c r="S19" s="332"/>
    </row>
    <row r="20" spans="1:19" s="325" customFormat="1">
      <c r="A20"/>
      <c r="B20" s="11"/>
      <c r="C20" s="11"/>
      <c r="D20" s="11"/>
      <c r="E20" s="11"/>
      <c r="F20" s="11"/>
      <c r="G20" s="11"/>
      <c r="I20" s="539"/>
      <c r="O20" s="332"/>
      <c r="P20" s="332"/>
      <c r="Q20" s="332"/>
      <c r="R20" s="332"/>
      <c r="S20" s="332"/>
    </row>
    <row r="21" spans="1:19" s="325" customFormat="1">
      <c r="A21"/>
      <c r="B21" s="11"/>
      <c r="C21" s="11"/>
      <c r="D21" s="11"/>
      <c r="E21" s="11"/>
      <c r="F21" s="11"/>
      <c r="G21" s="11"/>
      <c r="I21" s="539"/>
      <c r="O21" s="332"/>
      <c r="P21" s="332"/>
      <c r="Q21" s="332"/>
      <c r="R21" s="332"/>
      <c r="S21" s="332"/>
    </row>
    <row r="22" spans="1:19" s="325" customFormat="1">
      <c r="A22"/>
      <c r="B22" s="11"/>
      <c r="C22" s="11"/>
      <c r="D22" s="11"/>
      <c r="E22" s="11"/>
      <c r="F22" s="11"/>
      <c r="G22" s="11"/>
      <c r="I22" s="525"/>
      <c r="O22" s="332"/>
      <c r="P22" s="332"/>
      <c r="Q22" s="332"/>
      <c r="R22" s="332"/>
      <c r="S22" s="332"/>
    </row>
    <row r="23" spans="1:19">
      <c r="B23" s="11"/>
      <c r="C23" s="11"/>
      <c r="D23" s="11"/>
      <c r="E23" s="11"/>
      <c r="F23" s="11"/>
      <c r="G23" s="11"/>
      <c r="I23" s="539"/>
      <c r="O23" s="332"/>
      <c r="P23" s="332"/>
      <c r="Q23" s="332"/>
      <c r="R23" s="332"/>
      <c r="S23" s="332"/>
    </row>
    <row r="24" spans="1:19">
      <c r="B24" s="11"/>
      <c r="C24" s="11"/>
      <c r="D24" s="11"/>
      <c r="E24" s="11"/>
      <c r="F24" s="11"/>
      <c r="G24" s="11"/>
      <c r="N24" s="212" t="str">
        <f>IF(Content!$E$1=1,N25,N26)</f>
        <v>Джерело: НБУ, IHS Markit.</v>
      </c>
      <c r="P24" s="332"/>
      <c r="Q24" s="332"/>
      <c r="R24" s="332"/>
      <c r="S24" s="332"/>
    </row>
    <row r="25" spans="1:19">
      <c r="B25" s="11"/>
      <c r="C25" s="11"/>
      <c r="D25" s="11"/>
      <c r="E25" s="11"/>
      <c r="F25" s="11"/>
      <c r="G25" s="11"/>
      <c r="N25" s="327" t="s">
        <v>1176</v>
      </c>
      <c r="P25" s="332"/>
      <c r="Q25" s="332"/>
      <c r="R25" s="332"/>
      <c r="S25" s="332"/>
    </row>
    <row r="26" spans="1:19">
      <c r="B26" s="11"/>
      <c r="C26" s="11"/>
      <c r="D26" s="11"/>
      <c r="E26" s="11"/>
      <c r="F26" s="11"/>
      <c r="G26" s="11"/>
      <c r="N26" s="327" t="s">
        <v>1177</v>
      </c>
      <c r="P26" s="332"/>
      <c r="Q26" s="332"/>
      <c r="R26" s="332"/>
      <c r="S26" s="332"/>
    </row>
    <row r="27" spans="1:19">
      <c r="B27" s="11"/>
      <c r="C27" s="11"/>
      <c r="D27" s="11"/>
      <c r="E27" s="11"/>
      <c r="F27" s="11"/>
      <c r="G27" s="11"/>
      <c r="O27" s="332"/>
      <c r="P27" s="332"/>
      <c r="Q27" s="332"/>
      <c r="R27" s="332"/>
      <c r="S27" s="332"/>
    </row>
    <row r="28" spans="1:19">
      <c r="B28" s="11"/>
      <c r="C28" s="11"/>
      <c r="D28" s="11"/>
      <c r="E28" s="11"/>
      <c r="F28" s="11"/>
      <c r="G28" s="11"/>
      <c r="O28" s="332"/>
      <c r="P28" s="332"/>
      <c r="Q28" s="332"/>
      <c r="R28" s="332"/>
      <c r="S28" s="332"/>
    </row>
    <row r="29" spans="1:19">
      <c r="B29" s="11"/>
      <c r="C29" s="11"/>
      <c r="D29" s="11"/>
      <c r="E29" s="11"/>
      <c r="F29" s="11"/>
      <c r="G29" s="11"/>
      <c r="O29" s="332"/>
      <c r="P29" s="332"/>
      <c r="Q29" s="332"/>
      <c r="R29" s="332"/>
      <c r="S29" s="332"/>
    </row>
    <row r="30" spans="1:19">
      <c r="B30" s="11"/>
      <c r="C30" s="11"/>
      <c r="D30" s="11"/>
      <c r="E30" s="11"/>
      <c r="F30" s="11"/>
      <c r="G30" s="11"/>
      <c r="O30" s="332"/>
      <c r="P30" s="332"/>
      <c r="Q30" s="332"/>
      <c r="R30" s="332"/>
      <c r="S30" s="332"/>
    </row>
    <row r="31" spans="1:19">
      <c r="B31" s="11"/>
      <c r="C31" s="11"/>
      <c r="D31" s="11"/>
      <c r="E31" s="11"/>
      <c r="F31" s="11"/>
      <c r="G31" s="11"/>
      <c r="O31" s="332"/>
      <c r="P31" s="332"/>
      <c r="Q31" s="332"/>
      <c r="R31" s="332"/>
      <c r="S31" s="332"/>
    </row>
    <row r="32" spans="1:19">
      <c r="B32" s="11"/>
      <c r="C32" s="11"/>
      <c r="D32" s="11"/>
      <c r="E32" s="11"/>
      <c r="F32" s="11"/>
      <c r="G32" s="11"/>
      <c r="O32" s="332"/>
      <c r="P32" s="332"/>
      <c r="Q32" s="332"/>
      <c r="R32" s="332"/>
      <c r="S32" s="332"/>
    </row>
    <row r="33" spans="2:19">
      <c r="B33" s="11"/>
      <c r="C33" s="11"/>
      <c r="D33" s="11"/>
      <c r="E33" s="11"/>
      <c r="F33" s="11"/>
      <c r="G33" s="11"/>
      <c r="O33" s="332"/>
      <c r="P33" s="332"/>
      <c r="Q33" s="332"/>
      <c r="R33" s="332"/>
      <c r="S33" s="332"/>
    </row>
    <row r="34" spans="2:19">
      <c r="B34" s="11"/>
      <c r="C34" s="11"/>
      <c r="D34" s="11"/>
      <c r="E34" s="11"/>
      <c r="F34" s="11"/>
      <c r="G34" s="11"/>
      <c r="O34" s="332"/>
      <c r="P34" s="332"/>
      <c r="Q34" s="332"/>
      <c r="R34" s="332"/>
      <c r="S34" s="332"/>
    </row>
    <row r="35" spans="2:19">
      <c r="B35" s="11"/>
      <c r="C35" s="11"/>
      <c r="D35" s="11"/>
      <c r="E35" s="11"/>
      <c r="F35" s="11"/>
      <c r="G35" s="11"/>
      <c r="O35" s="332"/>
      <c r="P35" s="332"/>
      <c r="Q35" s="332"/>
      <c r="R35" s="332"/>
      <c r="S35" s="332"/>
    </row>
    <row r="36" spans="2:19">
      <c r="B36" s="11"/>
      <c r="C36" s="11"/>
      <c r="D36" s="11"/>
      <c r="E36" s="11"/>
      <c r="F36" s="11"/>
      <c r="G36" s="11"/>
      <c r="O36" s="332"/>
      <c r="P36" s="332"/>
      <c r="Q36" s="332"/>
      <c r="R36" s="332"/>
      <c r="S36" s="332"/>
    </row>
    <row r="37" spans="2:19">
      <c r="B37" s="11"/>
      <c r="C37" s="11"/>
      <c r="D37" s="11"/>
      <c r="E37" s="11"/>
      <c r="F37" s="11"/>
      <c r="G37" s="11"/>
      <c r="O37" s="332"/>
      <c r="P37" s="332"/>
      <c r="Q37" s="332"/>
      <c r="R37" s="332"/>
      <c r="S37" s="332"/>
    </row>
    <row r="38" spans="2:19">
      <c r="B38" s="11"/>
      <c r="C38" s="11"/>
      <c r="D38" s="11"/>
      <c r="E38" s="11"/>
      <c r="F38" s="11"/>
      <c r="G38" s="11"/>
      <c r="O38" s="332"/>
      <c r="P38" s="332"/>
      <c r="Q38" s="332"/>
      <c r="R38" s="332"/>
      <c r="S38" s="332"/>
    </row>
    <row r="39" spans="2:19">
      <c r="B39" s="11"/>
      <c r="C39" s="11"/>
      <c r="D39" s="11"/>
      <c r="E39" s="11"/>
      <c r="F39" s="11"/>
      <c r="G39" s="11"/>
      <c r="O39" s="332"/>
      <c r="P39" s="332"/>
      <c r="Q39" s="332"/>
      <c r="R39" s="332"/>
      <c r="S39" s="332"/>
    </row>
    <row r="40" spans="2:19">
      <c r="B40" s="11"/>
      <c r="C40" s="11"/>
      <c r="D40" s="11"/>
      <c r="E40" s="11"/>
      <c r="F40" s="11"/>
      <c r="G40" s="11"/>
      <c r="O40" s="332"/>
      <c r="P40" s="332"/>
      <c r="Q40" s="332"/>
      <c r="R40" s="332"/>
      <c r="S40" s="332"/>
    </row>
    <row r="41" spans="2:19">
      <c r="B41" s="11"/>
      <c r="C41" s="11"/>
      <c r="D41" s="11"/>
      <c r="E41" s="11"/>
      <c r="F41" s="11"/>
      <c r="G41" s="11"/>
      <c r="O41" s="332"/>
      <c r="P41" s="332"/>
      <c r="Q41" s="332"/>
      <c r="R41" s="332"/>
      <c r="S41" s="332"/>
    </row>
    <row r="42" spans="2:19">
      <c r="B42" s="11"/>
      <c r="C42" s="11"/>
      <c r="D42" s="11"/>
      <c r="E42" s="11"/>
      <c r="F42" s="11"/>
      <c r="G42" s="11"/>
      <c r="O42" s="332"/>
      <c r="P42" s="332"/>
      <c r="Q42" s="332"/>
      <c r="R42" s="332"/>
      <c r="S42" s="332"/>
    </row>
    <row r="43" spans="2:19">
      <c r="B43" s="11"/>
      <c r="C43" s="11"/>
      <c r="D43" s="11"/>
      <c r="E43" s="11"/>
      <c r="F43" s="11"/>
      <c r="G43" s="11"/>
      <c r="O43" s="332"/>
      <c r="P43" s="332"/>
      <c r="Q43" s="332"/>
      <c r="R43" s="332"/>
      <c r="S43" s="332"/>
    </row>
    <row r="44" spans="2:19">
      <c r="B44" s="11"/>
      <c r="C44" s="11"/>
      <c r="D44" s="11"/>
      <c r="E44" s="11"/>
      <c r="F44" s="11"/>
      <c r="G44" s="11"/>
      <c r="O44" s="332"/>
      <c r="P44" s="332"/>
      <c r="Q44" s="332"/>
      <c r="R44" s="332"/>
      <c r="S44" s="332"/>
    </row>
    <row r="45" spans="2:19">
      <c r="B45" s="11"/>
      <c r="C45" s="11"/>
      <c r="D45" s="11"/>
      <c r="E45" s="11"/>
      <c r="F45" s="11"/>
      <c r="G45" s="11"/>
      <c r="O45" s="332"/>
      <c r="P45" s="332"/>
      <c r="Q45" s="332"/>
      <c r="R45" s="332"/>
      <c r="S45" s="332"/>
    </row>
    <row r="46" spans="2:19">
      <c r="B46" s="11"/>
      <c r="C46" s="11"/>
      <c r="D46" s="11"/>
      <c r="E46" s="11"/>
      <c r="F46" s="11"/>
      <c r="G46" s="11"/>
      <c r="O46" s="332"/>
      <c r="P46" s="332"/>
      <c r="Q46" s="332"/>
      <c r="R46" s="332"/>
      <c r="S46" s="332"/>
    </row>
    <row r="47" spans="2:19">
      <c r="B47" s="11"/>
      <c r="C47" s="11"/>
      <c r="D47" s="11"/>
      <c r="E47" s="11"/>
      <c r="F47" s="11"/>
      <c r="G47" s="11"/>
      <c r="O47" s="332"/>
      <c r="P47" s="332"/>
      <c r="Q47" s="332"/>
      <c r="R47" s="332"/>
      <c r="S47" s="332"/>
    </row>
    <row r="48" spans="2:19">
      <c r="B48" s="11"/>
      <c r="C48" s="11"/>
      <c r="D48" s="11"/>
      <c r="E48" s="11"/>
      <c r="F48" s="11"/>
      <c r="G48" s="11"/>
      <c r="O48" s="332"/>
      <c r="P48" s="332"/>
      <c r="Q48" s="332"/>
      <c r="R48" s="332"/>
      <c r="S48" s="332"/>
    </row>
    <row r="49" spans="2:19">
      <c r="B49" s="11"/>
      <c r="C49" s="11"/>
      <c r="D49" s="11"/>
      <c r="E49" s="11"/>
      <c r="F49" s="11"/>
      <c r="G49" s="11"/>
      <c r="O49" s="332"/>
      <c r="P49" s="332"/>
      <c r="Q49" s="332"/>
      <c r="R49" s="332"/>
      <c r="S49" s="332"/>
    </row>
    <row r="50" spans="2:19">
      <c r="B50" s="11"/>
      <c r="C50" s="11"/>
      <c r="D50" s="11"/>
      <c r="E50" s="11"/>
      <c r="F50" s="11"/>
      <c r="G50" s="11"/>
      <c r="O50" s="332"/>
      <c r="P50" s="332"/>
      <c r="Q50" s="332"/>
      <c r="R50" s="332"/>
      <c r="S50" s="332"/>
    </row>
    <row r="51" spans="2:19">
      <c r="B51" s="11"/>
      <c r="C51" s="11"/>
      <c r="D51" s="11"/>
      <c r="E51" s="11"/>
      <c r="F51" s="11"/>
      <c r="G51" s="11"/>
      <c r="O51" s="332"/>
      <c r="P51" s="332"/>
      <c r="Q51" s="332"/>
      <c r="R51" s="332"/>
      <c r="S51" s="332"/>
    </row>
    <row r="52" spans="2:19">
      <c r="B52" s="11"/>
      <c r="C52" s="11"/>
      <c r="D52" s="11"/>
      <c r="E52" s="11"/>
      <c r="F52" s="11"/>
      <c r="G52" s="11"/>
      <c r="O52" s="332"/>
      <c r="P52" s="332"/>
      <c r="Q52" s="332"/>
      <c r="R52" s="332"/>
      <c r="S52" s="332"/>
    </row>
    <row r="53" spans="2:19">
      <c r="B53" s="11"/>
      <c r="C53" s="11"/>
      <c r="D53" s="11"/>
      <c r="E53" s="11"/>
      <c r="F53" s="11"/>
      <c r="G53" s="11"/>
      <c r="O53" s="332"/>
      <c r="P53" s="332"/>
      <c r="Q53" s="33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N27"/>
  <sheetViews>
    <sheetView showGridLines="0" workbookViewId="0"/>
  </sheetViews>
  <sheetFormatPr defaultColWidth="10.7109375" defaultRowHeight="12.75"/>
  <cols>
    <col min="6" max="6" width="10.7109375" style="1"/>
  </cols>
  <sheetData>
    <row r="1" spans="1:14" s="325" customFormat="1">
      <c r="A1" s="12" t="s">
        <v>60</v>
      </c>
      <c r="B1" s="212" t="str">
        <f>IF(Content!$E$1=1,B2,B3)</f>
        <v>ІОДА_послуги (п.ш.)</v>
      </c>
      <c r="C1" s="212" t="str">
        <f>IF(Content!$E$1=1,C2,C3)</f>
        <v>PMI послуги (п.ш.)</v>
      </c>
      <c r="D1" s="212" t="str">
        <f>IF(Content!$E$1=1,D2,D3)</f>
        <v>ВДВ сектору послуг**, % кв/кв</v>
      </c>
      <c r="E1" s="326"/>
      <c r="F1" s="212" t="str">
        <f>IF(Content!$E$1=1,F2,F3)</f>
        <v>ІОДА, ВДВ сектору послуг* України та PMI у секторі послуг</v>
      </c>
      <c r="G1" s="326"/>
      <c r="H1" s="326"/>
      <c r="I1" s="326"/>
      <c r="J1" s="326"/>
    </row>
    <row r="2" spans="1:14" s="325" customFormat="1" hidden="1">
      <c r="A2" s="245"/>
      <c r="B2" t="s">
        <v>1178</v>
      </c>
      <c r="C2" t="s">
        <v>1179</v>
      </c>
      <c r="D2" s="1" t="s">
        <v>1180</v>
      </c>
      <c r="E2" s="326"/>
      <c r="F2" s="218" t="s">
        <v>1181</v>
      </c>
      <c r="G2" s="326"/>
      <c r="H2" s="326"/>
      <c r="I2" s="326"/>
      <c r="J2" s="326"/>
      <c r="M2" s="327"/>
    </row>
    <row r="3" spans="1:14" s="325" customFormat="1" ht="12" hidden="1" customHeight="1">
      <c r="A3"/>
      <c r="B3" s="1" t="s">
        <v>1182</v>
      </c>
      <c r="C3" s="1" t="s">
        <v>1183</v>
      </c>
      <c r="D3" s="325" t="s">
        <v>1184</v>
      </c>
      <c r="E3" s="326"/>
      <c r="F3" s="218" t="s">
        <v>1452</v>
      </c>
      <c r="G3" s="326"/>
      <c r="H3" s="326"/>
      <c r="I3" s="326"/>
      <c r="J3" s="326"/>
      <c r="M3" s="327"/>
    </row>
    <row r="4" spans="1:14" s="325" customFormat="1">
      <c r="A4" s="387" t="s">
        <v>441</v>
      </c>
      <c r="B4" s="540">
        <v>51.217948717948715</v>
      </c>
      <c r="C4" s="377">
        <v>52.5</v>
      </c>
      <c r="D4"/>
      <c r="E4" s="326"/>
      <c r="F4" s="525"/>
      <c r="G4" s="326"/>
      <c r="H4" s="326"/>
      <c r="I4" s="326"/>
      <c r="J4" s="326"/>
      <c r="M4" s="327"/>
      <c r="N4" s="326"/>
    </row>
    <row r="5" spans="1:14" s="325" customFormat="1">
      <c r="A5" s="387" t="s">
        <v>432</v>
      </c>
      <c r="B5" s="540">
        <v>56.29807692307692</v>
      </c>
      <c r="C5" s="377">
        <v>51.7</v>
      </c>
      <c r="D5"/>
      <c r="E5" s="326"/>
      <c r="F5" s="525"/>
      <c r="G5" s="326"/>
      <c r="H5" s="326"/>
      <c r="I5" s="326"/>
      <c r="J5" s="326"/>
      <c r="M5" s="327" t="s">
        <v>18</v>
      </c>
      <c r="N5" s="326"/>
    </row>
    <row r="6" spans="1:14" s="325" customFormat="1">
      <c r="A6" s="387" t="s">
        <v>408</v>
      </c>
      <c r="B6" s="540">
        <v>58.0859375</v>
      </c>
      <c r="C6" s="377">
        <v>51.3</v>
      </c>
      <c r="D6" s="11">
        <v>4.3386039336675664</v>
      </c>
      <c r="E6" s="326"/>
      <c r="F6" s="525"/>
      <c r="G6" s="326"/>
      <c r="H6" s="326"/>
      <c r="I6" s="326"/>
      <c r="J6" s="326"/>
      <c r="M6" s="327"/>
      <c r="N6" s="326"/>
    </row>
    <row r="7" spans="1:14" s="325" customFormat="1">
      <c r="A7" s="387" t="s">
        <v>531</v>
      </c>
      <c r="B7" s="540">
        <v>56.197916666666671</v>
      </c>
      <c r="C7" s="377">
        <v>51</v>
      </c>
      <c r="D7"/>
      <c r="E7" s="326"/>
      <c r="F7" s="525"/>
      <c r="G7" s="326"/>
      <c r="H7" s="326"/>
      <c r="I7" s="326"/>
      <c r="J7" s="326"/>
      <c r="M7" s="327"/>
      <c r="N7" s="326"/>
    </row>
    <row r="8" spans="1:14" s="325" customFormat="1">
      <c r="A8" s="387" t="s">
        <v>508</v>
      </c>
      <c r="B8" s="540">
        <v>52.110655737704917</v>
      </c>
      <c r="C8" s="377">
        <v>51.6</v>
      </c>
      <c r="D8"/>
      <c r="E8" s="326"/>
      <c r="F8" s="525"/>
      <c r="G8" s="326"/>
      <c r="H8" s="326"/>
      <c r="I8" s="326"/>
      <c r="J8" s="326"/>
      <c r="M8" s="327"/>
      <c r="N8" s="326"/>
    </row>
    <row r="9" spans="1:14" s="325" customFormat="1">
      <c r="A9" s="387" t="s">
        <v>495</v>
      </c>
      <c r="B9" s="540">
        <v>49.892857142857139</v>
      </c>
      <c r="C9" s="377">
        <v>52</v>
      </c>
      <c r="D9" s="11">
        <v>2.3638715747383277</v>
      </c>
      <c r="E9" s="326"/>
      <c r="F9" s="525"/>
      <c r="G9" s="326"/>
      <c r="H9" s="326"/>
      <c r="I9" s="326"/>
      <c r="J9" s="326"/>
      <c r="M9" s="327" t="s">
        <v>22</v>
      </c>
      <c r="N9" s="326"/>
    </row>
    <row r="10" spans="1:14" s="325" customFormat="1">
      <c r="A10" s="387" t="s">
        <v>496</v>
      </c>
      <c r="B10" s="540">
        <v>41.118421052631582</v>
      </c>
      <c r="C10" s="377">
        <v>52.7</v>
      </c>
      <c r="D10"/>
      <c r="E10" s="326"/>
      <c r="F10" s="525"/>
      <c r="G10" s="326"/>
      <c r="H10" s="326"/>
      <c r="I10" s="326"/>
      <c r="J10" s="326"/>
      <c r="M10" s="327"/>
      <c r="N10" s="326"/>
    </row>
    <row r="11" spans="1:14" s="325" customFormat="1">
      <c r="A11" s="387" t="s">
        <v>545</v>
      </c>
      <c r="B11" s="540">
        <v>52.794117647058819</v>
      </c>
      <c r="C11" s="377">
        <v>47.1</v>
      </c>
      <c r="D11"/>
      <c r="E11" s="326"/>
      <c r="F11" s="525"/>
      <c r="G11" s="326"/>
      <c r="H11" s="326"/>
      <c r="I11" s="326"/>
      <c r="J11" s="326"/>
      <c r="M11" s="327"/>
      <c r="N11" s="326"/>
    </row>
    <row r="12" spans="1:14" s="325" customFormat="1">
      <c r="A12" s="387" t="s">
        <v>546</v>
      </c>
      <c r="B12" s="540">
        <v>36.106557377049178</v>
      </c>
      <c r="C12" s="377">
        <v>36.799999999999997</v>
      </c>
      <c r="D12" s="11">
        <v>-18.464417016806721</v>
      </c>
      <c r="E12" s="326"/>
      <c r="F12" s="525"/>
      <c r="G12" s="326"/>
      <c r="H12" s="326"/>
      <c r="I12" s="326"/>
      <c r="J12" s="326"/>
      <c r="M12" s="327"/>
      <c r="N12" s="326"/>
    </row>
    <row r="13" spans="1:14" s="325" customFormat="1">
      <c r="A13" s="387" t="s">
        <v>564</v>
      </c>
      <c r="B13" s="540">
        <v>20.390625</v>
      </c>
      <c r="C13" s="377">
        <v>23.7</v>
      </c>
      <c r="D13"/>
      <c r="E13" s="326"/>
      <c r="F13" s="525"/>
      <c r="G13" s="326"/>
      <c r="H13" s="326"/>
      <c r="I13" s="326"/>
      <c r="J13" s="326"/>
      <c r="M13" s="327" t="s">
        <v>26</v>
      </c>
      <c r="N13" s="326"/>
    </row>
    <row r="14" spans="1:14" s="325" customFormat="1">
      <c r="A14" s="387" t="s">
        <v>715</v>
      </c>
      <c r="B14" s="540">
        <v>28.46491228070175</v>
      </c>
      <c r="C14" s="377">
        <v>35.200000000000003</v>
      </c>
      <c r="D14"/>
      <c r="E14" s="329"/>
      <c r="F14" s="525"/>
      <c r="M14" s="327"/>
      <c r="N14" s="326"/>
    </row>
    <row r="15" spans="1:14" s="325" customFormat="1">
      <c r="A15" s="387" t="s">
        <v>716</v>
      </c>
      <c r="B15" s="540">
        <v>40.790816326530617</v>
      </c>
      <c r="C15" s="377">
        <v>48.1</v>
      </c>
      <c r="D15" s="11">
        <v>4.7304641893796046E-2</v>
      </c>
      <c r="E15" s="329"/>
      <c r="F15" s="525"/>
      <c r="M15" s="327"/>
      <c r="N15" s="326"/>
    </row>
    <row r="16" spans="1:14" s="325" customFormat="1">
      <c r="A16" s="387" t="s">
        <v>761</v>
      </c>
      <c r="B16" s="540">
        <v>46.470588235294123</v>
      </c>
      <c r="C16" s="377">
        <v>50.7</v>
      </c>
      <c r="D16"/>
      <c r="E16" s="329"/>
      <c r="F16" s="525"/>
      <c r="M16" s="327"/>
      <c r="N16" s="326"/>
    </row>
    <row r="17" spans="1:14" s="325" customFormat="1">
      <c r="A17" s="387" t="s">
        <v>1104</v>
      </c>
      <c r="B17" s="540">
        <v>46.209016393442617</v>
      </c>
      <c r="C17" s="377">
        <v>52</v>
      </c>
      <c r="D17"/>
      <c r="E17" s="329"/>
      <c r="F17" s="539"/>
      <c r="M17" s="327" t="s">
        <v>130</v>
      </c>
      <c r="N17" s="326"/>
    </row>
    <row r="18" spans="1:14" s="325" customFormat="1">
      <c r="A18" s="387" t="s">
        <v>1070</v>
      </c>
      <c r="B18" s="540">
        <v>52.192307692307693</v>
      </c>
      <c r="C18" s="377">
        <v>51.6</v>
      </c>
      <c r="D18"/>
      <c r="E18" s="329"/>
      <c r="F18" s="525"/>
      <c r="M18" s="327"/>
      <c r="N18" s="326"/>
    </row>
    <row r="19" spans="1:14" s="325" customFormat="1">
      <c r="E19" s="329"/>
      <c r="F19" s="212" t="str">
        <f>IF(Content!$E$1=1,F22,F25)</f>
        <v>* До сектору послуг включено тимчасове розміщування й організація харчування; інформація та телекомунікації; операції з нерухомим майном; професійна, наукова та технічна діяльність; діяльність у сфері адміністративного та допоміжного обслуговування; мистецтво, спорт, розваги та відпочинок; надання інших видів послуг.</v>
      </c>
      <c r="M19" s="327"/>
      <c r="N19" s="326"/>
    </row>
    <row r="20" spans="1:14" s="325" customFormat="1">
      <c r="A20" s="326"/>
      <c r="B20" s="383"/>
      <c r="C20" s="383"/>
      <c r="D20" s="383"/>
      <c r="E20" s="329"/>
      <c r="F20" s="212" t="str">
        <f>IF(Content!$E$1=1,F23,F26)</f>
        <v>** У постійних цінах 2016 року.</v>
      </c>
      <c r="M20" s="327"/>
      <c r="N20" s="326"/>
    </row>
    <row r="21" spans="1:14" s="325" customFormat="1">
      <c r="A21" s="326"/>
      <c r="B21" s="384"/>
      <c r="C21" s="384"/>
      <c r="D21" s="384"/>
      <c r="E21" s="329"/>
      <c r="F21" s="212" t="str">
        <f>IF(Content!$E$1=1,F24,F27)</f>
        <v>Джерело: ДССУ, НБУ, IHS Markit, розрахунки НБУ.</v>
      </c>
      <c r="M21" s="327" t="s">
        <v>133</v>
      </c>
      <c r="N21" s="326"/>
    </row>
    <row r="22" spans="1:14" s="325" customFormat="1">
      <c r="A22" s="326"/>
      <c r="B22" s="383"/>
      <c r="C22" s="383"/>
      <c r="D22" s="383"/>
      <c r="E22" s="329"/>
      <c r="F22" s="514" t="s">
        <v>1185</v>
      </c>
      <c r="M22" s="327"/>
      <c r="N22" s="326"/>
    </row>
    <row r="23" spans="1:14">
      <c r="F23" s="514" t="s">
        <v>1186</v>
      </c>
    </row>
    <row r="24" spans="1:14">
      <c r="F24" s="514" t="s">
        <v>1187</v>
      </c>
    </row>
    <row r="25" spans="1:14">
      <c r="D25" s="1"/>
      <c r="F25" s="214" t="s">
        <v>1188</v>
      </c>
    </row>
    <row r="26" spans="1:14">
      <c r="F26" s="2" t="s">
        <v>1189</v>
      </c>
    </row>
    <row r="27" spans="1:14">
      <c r="F27" s="327" t="s">
        <v>1190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P45"/>
  <sheetViews>
    <sheetView showGridLines="0" workbookViewId="0"/>
  </sheetViews>
  <sheetFormatPr defaultColWidth="8.7109375" defaultRowHeight="12.75"/>
  <cols>
    <col min="1" max="6" width="8.7109375" style="542"/>
    <col min="7" max="7" width="8.7109375" style="444"/>
    <col min="8" max="16384" width="8.7109375" style="542"/>
  </cols>
  <sheetData>
    <row r="1" spans="1:16" ht="18" customHeight="1">
      <c r="A1" s="12" t="s">
        <v>60</v>
      </c>
      <c r="I1" s="542" t="str">
        <f>IF(Content!$E$1=1,I2,I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6" hidden="1">
      <c r="A2" s="12"/>
      <c r="B2" s="543"/>
      <c r="C2" s="543"/>
      <c r="D2" s="543"/>
      <c r="E2" s="543"/>
      <c r="F2" s="543"/>
      <c r="I2" s="543" t="s">
        <v>350</v>
      </c>
    </row>
    <row r="3" spans="1:16" hidden="1">
      <c r="A3" s="12"/>
      <c r="B3" s="543"/>
      <c r="C3" s="543"/>
      <c r="D3" s="543"/>
      <c r="E3" s="543"/>
      <c r="F3" s="543"/>
      <c r="I3" s="543" t="s">
        <v>483</v>
      </c>
    </row>
    <row r="4" spans="1:16">
      <c r="A4" s="444" t="s">
        <v>117</v>
      </c>
      <c r="B4" s="444" t="s">
        <v>116</v>
      </c>
      <c r="C4" s="542" t="str">
        <f>IF(Content!$E$1=1,B4,A4)</f>
        <v>Єврозона</v>
      </c>
      <c r="D4" s="686">
        <v>2018</v>
      </c>
      <c r="E4" s="687">
        <v>1.9</v>
      </c>
      <c r="F4" s="687"/>
    </row>
    <row r="5" spans="1:16">
      <c r="A5" s="688"/>
      <c r="B5" s="444"/>
      <c r="C5" s="543"/>
      <c r="D5" s="686">
        <v>2019</v>
      </c>
      <c r="E5" s="687">
        <v>1.2</v>
      </c>
      <c r="F5" s="687"/>
    </row>
    <row r="6" spans="1:16">
      <c r="A6" s="688"/>
      <c r="B6" s="444"/>
      <c r="C6" s="543"/>
      <c r="D6" s="686">
        <v>2020</v>
      </c>
      <c r="E6" s="687">
        <v>-6.7</v>
      </c>
      <c r="F6" s="687">
        <v>-6.2</v>
      </c>
      <c r="G6" s="444">
        <v>9</v>
      </c>
    </row>
    <row r="7" spans="1:16">
      <c r="A7" s="688"/>
      <c r="B7" s="444"/>
      <c r="C7" s="543"/>
      <c r="D7" s="686">
        <v>2021</v>
      </c>
      <c r="E7" s="687">
        <v>5.2</v>
      </c>
      <c r="F7" s="687">
        <v>3.6</v>
      </c>
      <c r="G7" s="444">
        <v>9</v>
      </c>
      <c r="P7" s="687"/>
    </row>
    <row r="8" spans="1:16">
      <c r="A8" s="688"/>
      <c r="B8" s="444"/>
      <c r="C8" s="543"/>
      <c r="D8" s="686">
        <v>2022</v>
      </c>
      <c r="E8" s="689">
        <v>1.3</v>
      </c>
      <c r="F8" s="687">
        <v>1.3</v>
      </c>
      <c r="G8" s="444">
        <v>9</v>
      </c>
      <c r="P8" s="687"/>
    </row>
    <row r="9" spans="1:16">
      <c r="A9" s="444" t="s">
        <v>119</v>
      </c>
      <c r="B9" s="444" t="s">
        <v>118</v>
      </c>
      <c r="C9" s="542" t="str">
        <f>IF(Content!$E$1=1,B9,A9)</f>
        <v>США</v>
      </c>
      <c r="D9" s="686">
        <v>2018</v>
      </c>
      <c r="E9" s="687">
        <v>3</v>
      </c>
      <c r="F9" s="687"/>
      <c r="P9" s="687"/>
    </row>
    <row r="10" spans="1:16">
      <c r="A10" s="688"/>
      <c r="B10" s="444"/>
      <c r="C10" s="543"/>
      <c r="D10" s="686">
        <v>2019</v>
      </c>
      <c r="E10" s="687">
        <v>2.2000000000000002</v>
      </c>
      <c r="F10" s="687"/>
      <c r="P10" s="687"/>
    </row>
    <row r="11" spans="1:16">
      <c r="A11" s="688"/>
      <c r="B11" s="444"/>
      <c r="C11" s="543"/>
      <c r="D11" s="686">
        <v>2020</v>
      </c>
      <c r="E11" s="687">
        <v>-4.2</v>
      </c>
      <c r="F11" s="690">
        <v>-4.2</v>
      </c>
      <c r="G11" s="444">
        <v>9</v>
      </c>
      <c r="P11" s="687"/>
    </row>
    <row r="12" spans="1:16">
      <c r="A12" s="688"/>
      <c r="B12" s="444"/>
      <c r="C12" s="543"/>
      <c r="D12" s="686">
        <v>2021</v>
      </c>
      <c r="E12" s="687">
        <v>3.8</v>
      </c>
      <c r="F12" s="690">
        <v>3.8</v>
      </c>
      <c r="G12" s="444">
        <v>9</v>
      </c>
      <c r="P12" s="687"/>
    </row>
    <row r="13" spans="1:16">
      <c r="A13" s="688"/>
      <c r="B13" s="444"/>
      <c r="C13" s="691"/>
      <c r="D13" s="686">
        <v>2022</v>
      </c>
      <c r="E13" s="690">
        <v>1.9</v>
      </c>
      <c r="F13" s="690">
        <v>1.9</v>
      </c>
      <c r="G13" s="444">
        <v>9</v>
      </c>
      <c r="P13" s="687"/>
    </row>
    <row r="14" spans="1:16">
      <c r="A14" s="444" t="s">
        <v>98</v>
      </c>
      <c r="B14" s="444" t="s">
        <v>97</v>
      </c>
      <c r="C14" s="542" t="str">
        <f>IF(Content!$E$1=1,B14,A14)</f>
        <v>Китай</v>
      </c>
      <c r="D14" s="686">
        <v>2018</v>
      </c>
      <c r="E14" s="687">
        <v>6.6</v>
      </c>
      <c r="F14" s="687"/>
      <c r="P14" s="687"/>
    </row>
    <row r="15" spans="1:16">
      <c r="A15" s="688"/>
      <c r="B15" s="444"/>
      <c r="C15" s="691"/>
      <c r="D15" s="686">
        <v>2019</v>
      </c>
      <c r="E15" s="687">
        <v>6.2</v>
      </c>
      <c r="F15" s="687"/>
      <c r="P15" s="687"/>
    </row>
    <row r="16" spans="1:16">
      <c r="A16" s="688"/>
      <c r="B16" s="444"/>
      <c r="C16" s="691"/>
      <c r="D16" s="686">
        <v>2020</v>
      </c>
      <c r="E16" s="687">
        <v>1.7</v>
      </c>
      <c r="F16" s="687">
        <v>1.7</v>
      </c>
      <c r="G16" s="444">
        <v>9</v>
      </c>
      <c r="P16" s="687"/>
    </row>
    <row r="17" spans="1:16">
      <c r="A17" s="688"/>
      <c r="B17" s="444"/>
      <c r="C17" s="691"/>
      <c r="D17" s="686">
        <v>2021</v>
      </c>
      <c r="E17" s="687">
        <v>8.6</v>
      </c>
      <c r="F17" s="687">
        <v>8.6</v>
      </c>
      <c r="G17" s="444">
        <v>9</v>
      </c>
      <c r="P17" s="687"/>
    </row>
    <row r="18" spans="1:16">
      <c r="A18" s="688"/>
      <c r="B18" s="444"/>
      <c r="C18" s="691"/>
      <c r="D18" s="686">
        <v>2022</v>
      </c>
      <c r="E18" s="689">
        <v>6.1</v>
      </c>
      <c r="F18" s="689">
        <v>6.1</v>
      </c>
      <c r="G18" s="444">
        <v>9</v>
      </c>
      <c r="P18" s="687"/>
    </row>
    <row r="19" spans="1:16">
      <c r="A19" s="444" t="s">
        <v>70</v>
      </c>
      <c r="B19" s="444" t="s">
        <v>75</v>
      </c>
      <c r="C19" s="542" t="str">
        <f>IF(Content!$E$1=1,B19,A19)</f>
        <v>Росія</v>
      </c>
      <c r="D19" s="686">
        <v>2018</v>
      </c>
      <c r="E19" s="687">
        <v>2.5</v>
      </c>
      <c r="F19" s="687"/>
      <c r="G19" s="692"/>
      <c r="P19" s="687"/>
    </row>
    <row r="20" spans="1:16">
      <c r="A20" s="688"/>
      <c r="B20" s="444"/>
      <c r="C20" s="543"/>
      <c r="D20" s="686">
        <v>2019</v>
      </c>
      <c r="E20" s="687">
        <v>1.3</v>
      </c>
      <c r="F20" s="687"/>
      <c r="G20" s="692"/>
      <c r="I20" s="543" t="str">
        <f>IF(Content!$E$1=1,K22,K23)</f>
        <v xml:space="preserve">  - попередній прогноз НБУ.</v>
      </c>
      <c r="P20" s="687"/>
    </row>
    <row r="21" spans="1:16">
      <c r="A21" s="680"/>
      <c r="C21" s="543"/>
      <c r="D21" s="686">
        <v>2020</v>
      </c>
      <c r="E21" s="687">
        <v>-4.3</v>
      </c>
      <c r="F21" s="687">
        <v>-4.3</v>
      </c>
      <c r="G21" s="444">
        <v>9</v>
      </c>
      <c r="I21" s="543" t="str">
        <f>IF(Content!$E$1=1,I22,I23)</f>
        <v>Джерело:  національні статистичні агенції, розрахунки НБУ.</v>
      </c>
      <c r="P21" s="687"/>
    </row>
    <row r="22" spans="1:16">
      <c r="A22" s="680"/>
      <c r="C22" s="543"/>
      <c r="D22" s="686">
        <v>2021</v>
      </c>
      <c r="E22" s="687">
        <v>2.1</v>
      </c>
      <c r="F22" s="687">
        <v>2.1</v>
      </c>
      <c r="G22" s="444">
        <v>9</v>
      </c>
      <c r="I22" s="444" t="s">
        <v>914</v>
      </c>
      <c r="J22" s="444"/>
      <c r="K22" s="444" t="s">
        <v>589</v>
      </c>
      <c r="P22" s="687"/>
    </row>
    <row r="23" spans="1:16">
      <c r="A23" s="680"/>
      <c r="C23" s="691"/>
      <c r="D23" s="686">
        <v>2022</v>
      </c>
      <c r="E23" s="689">
        <v>1.9</v>
      </c>
      <c r="F23" s="689">
        <v>1.9</v>
      </c>
      <c r="G23" s="444">
        <v>9</v>
      </c>
      <c r="I23" s="444" t="s">
        <v>535</v>
      </c>
      <c r="J23" s="444"/>
      <c r="K23" s="444" t="s">
        <v>590</v>
      </c>
      <c r="P23" s="687"/>
    </row>
    <row r="24" spans="1:16">
      <c r="A24" s="444" t="s">
        <v>96</v>
      </c>
      <c r="B24" s="444" t="s">
        <v>95</v>
      </c>
      <c r="C24" s="542" t="str">
        <f>IF(Content!$E$1=1,B24,A24)</f>
        <v>Туреччина</v>
      </c>
      <c r="D24" s="686">
        <v>2018</v>
      </c>
      <c r="E24" s="687">
        <v>3</v>
      </c>
      <c r="F24" s="689"/>
      <c r="G24" s="692"/>
      <c r="I24" s="543"/>
      <c r="P24" s="687"/>
    </row>
    <row r="25" spans="1:16">
      <c r="A25" s="685"/>
      <c r="C25" s="691"/>
      <c r="D25" s="686">
        <v>2019</v>
      </c>
      <c r="E25" s="687">
        <v>0.9</v>
      </c>
      <c r="F25" s="689"/>
      <c r="G25" s="692"/>
      <c r="I25" s="543"/>
      <c r="P25" s="687"/>
    </row>
    <row r="26" spans="1:16">
      <c r="A26" s="685"/>
      <c r="C26" s="691"/>
      <c r="D26" s="686">
        <v>2020</v>
      </c>
      <c r="E26" s="687">
        <v>-5</v>
      </c>
      <c r="F26" s="687">
        <v>-7</v>
      </c>
      <c r="G26" s="444">
        <v>9</v>
      </c>
      <c r="P26" s="687"/>
    </row>
    <row r="27" spans="1:16">
      <c r="A27" s="685"/>
      <c r="C27" s="691"/>
      <c r="D27" s="686">
        <v>2021</v>
      </c>
      <c r="E27" s="687">
        <v>5.7</v>
      </c>
      <c r="F27" s="687">
        <v>5</v>
      </c>
      <c r="G27" s="444">
        <v>9</v>
      </c>
      <c r="P27" s="687"/>
    </row>
    <row r="28" spans="1:16">
      <c r="A28" s="685"/>
      <c r="C28" s="691"/>
      <c r="D28" s="686">
        <v>2022</v>
      </c>
      <c r="E28" s="689">
        <v>5</v>
      </c>
      <c r="F28" s="689">
        <v>5</v>
      </c>
      <c r="G28" s="444">
        <v>9</v>
      </c>
      <c r="P28" s="687"/>
    </row>
    <row r="29" spans="1:16">
      <c r="A29" s="685"/>
      <c r="C29" s="691" t="s">
        <v>113</v>
      </c>
      <c r="D29" s="686">
        <v>2018</v>
      </c>
      <c r="E29" s="557">
        <v>3.3</v>
      </c>
      <c r="F29" s="689"/>
      <c r="G29" s="692"/>
      <c r="P29" s="687"/>
    </row>
    <row r="30" spans="1:16">
      <c r="A30" s="685"/>
      <c r="C30" s="691"/>
      <c r="D30" s="686">
        <v>2019</v>
      </c>
      <c r="E30" s="689">
        <v>2.5</v>
      </c>
      <c r="F30" s="689"/>
      <c r="G30" s="692"/>
      <c r="H30" s="544"/>
      <c r="P30" s="687"/>
    </row>
    <row r="31" spans="1:16">
      <c r="A31" s="685"/>
      <c r="C31" s="691"/>
      <c r="D31" s="686">
        <v>2020</v>
      </c>
      <c r="E31" s="689">
        <v>-5.2</v>
      </c>
      <c r="F31" s="689">
        <v>-4.5</v>
      </c>
      <c r="G31" s="444">
        <v>9</v>
      </c>
      <c r="H31" s="544"/>
      <c r="P31" s="687"/>
    </row>
    <row r="32" spans="1:16">
      <c r="A32" s="685"/>
      <c r="C32" s="691"/>
      <c r="D32" s="686">
        <v>2021</v>
      </c>
      <c r="E32" s="689">
        <v>4.5</v>
      </c>
      <c r="F32" s="689">
        <v>3.8</v>
      </c>
      <c r="G32" s="444">
        <v>9</v>
      </c>
      <c r="H32" s="544"/>
      <c r="I32" s="544"/>
    </row>
    <row r="33" spans="1:9">
      <c r="A33" s="685"/>
      <c r="C33" s="691"/>
      <c r="D33" s="686">
        <v>2022</v>
      </c>
      <c r="E33" s="689">
        <v>2.6</v>
      </c>
      <c r="F33" s="689">
        <v>2.6</v>
      </c>
      <c r="G33" s="444">
        <v>9</v>
      </c>
      <c r="H33" s="544"/>
      <c r="I33" s="544"/>
    </row>
    <row r="34" spans="1:9">
      <c r="A34" s="685"/>
      <c r="B34" s="544"/>
      <c r="C34" s="544"/>
      <c r="D34" s="544"/>
      <c r="E34" s="544"/>
      <c r="F34" s="544"/>
      <c r="G34" s="693"/>
      <c r="H34" s="544"/>
      <c r="I34" s="544"/>
    </row>
    <row r="35" spans="1:9">
      <c r="A35" s="685"/>
      <c r="B35" s="544"/>
      <c r="C35" s="544"/>
      <c r="D35" s="544"/>
      <c r="E35" s="544"/>
      <c r="F35" s="544"/>
      <c r="G35" s="693"/>
      <c r="H35" s="544"/>
      <c r="I35" s="544"/>
    </row>
    <row r="36" spans="1:9">
      <c r="A36" s="685"/>
      <c r="B36" s="544"/>
      <c r="C36" s="544"/>
      <c r="D36" s="544"/>
      <c r="E36" s="544"/>
      <c r="F36" s="544"/>
      <c r="G36" s="693"/>
      <c r="H36" s="544"/>
      <c r="I36" s="544"/>
    </row>
    <row r="37" spans="1:9">
      <c r="A37" s="685"/>
      <c r="B37" s="544"/>
      <c r="C37" s="544"/>
      <c r="D37" s="544"/>
      <c r="E37" s="544"/>
      <c r="F37" s="544"/>
      <c r="G37" s="693"/>
      <c r="H37" s="544"/>
      <c r="I37" s="544"/>
    </row>
    <row r="38" spans="1:9">
      <c r="A38" s="685"/>
      <c r="B38" s="544"/>
      <c r="C38" s="544"/>
      <c r="D38" s="544"/>
      <c r="E38" s="544"/>
      <c r="F38" s="544"/>
      <c r="G38" s="693"/>
      <c r="H38" s="544"/>
      <c r="I38" s="544"/>
    </row>
    <row r="39" spans="1:9">
      <c r="A39" s="685"/>
      <c r="B39" s="544"/>
      <c r="C39" s="544"/>
      <c r="D39" s="544"/>
      <c r="E39" s="544"/>
      <c r="F39" s="544"/>
      <c r="G39" s="693"/>
      <c r="H39" s="544"/>
      <c r="I39" s="544"/>
    </row>
    <row r="40" spans="1:9">
      <c r="A40" s="685"/>
      <c r="B40" s="544"/>
      <c r="C40" s="544"/>
      <c r="D40" s="544"/>
      <c r="E40" s="544"/>
      <c r="F40" s="544"/>
      <c r="G40" s="693"/>
      <c r="H40" s="544"/>
      <c r="I40" s="544"/>
    </row>
    <row r="41" spans="1:9">
      <c r="A41" s="685"/>
      <c r="B41" s="544"/>
      <c r="C41" s="544"/>
      <c r="D41" s="544"/>
      <c r="E41" s="544"/>
      <c r="F41" s="544"/>
      <c r="G41" s="693"/>
      <c r="H41" s="544"/>
      <c r="I41" s="544"/>
    </row>
    <row r="42" spans="1:9">
      <c r="A42" s="685"/>
      <c r="B42" s="544"/>
      <c r="C42" s="544"/>
      <c r="D42" s="544"/>
      <c r="E42" s="544"/>
      <c r="F42" s="544"/>
      <c r="G42" s="693"/>
      <c r="H42" s="544"/>
      <c r="I42" s="544"/>
    </row>
    <row r="43" spans="1:9">
      <c r="H43" s="544"/>
      <c r="I43" s="544"/>
    </row>
    <row r="44" spans="1:9">
      <c r="I44" s="544"/>
    </row>
    <row r="45" spans="1:9">
      <c r="I45" s="54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O52"/>
  <sheetViews>
    <sheetView showGridLines="0" zoomScaleNormal="100" zoomScalePageLayoutView="85" workbookViewId="0"/>
  </sheetViews>
  <sheetFormatPr defaultColWidth="9.28515625" defaultRowHeight="12.75"/>
  <cols>
    <col min="1" max="1" width="9.28515625" style="326"/>
    <col min="2" max="2" width="16.42578125" style="326" bestFit="1" customWidth="1"/>
    <col min="3" max="3" width="4.42578125" style="326" bestFit="1" customWidth="1"/>
    <col min="4" max="4" width="22.28515625" style="326" bestFit="1" customWidth="1"/>
    <col min="5" max="5" width="20" style="326" customWidth="1"/>
    <col min="6" max="6" width="10.28515625" style="326" bestFit="1" customWidth="1"/>
    <col min="7" max="11" width="9.28515625" style="326"/>
    <col min="12" max="14" width="9.28515625" style="325"/>
    <col min="15" max="15" width="9.28515625" style="326"/>
    <col min="16" max="16384" width="9.28515625" style="325"/>
  </cols>
  <sheetData>
    <row r="1" spans="1:15">
      <c r="A1" s="12" t="s">
        <v>60</v>
      </c>
      <c r="B1" s="472" t="str">
        <f>IF(Content!$E$1=1,B2,B3)</f>
        <v>Безробіття</v>
      </c>
      <c r="C1" s="472" t="str">
        <f>IF(Content!$E$1=1,C2,C3)</f>
        <v>с/с</v>
      </c>
      <c r="D1" s="472" t="str">
        <f>IF(Content!$E$1=1,D2,D3)</f>
        <v>Участь у роб. силі (п.ш.)</v>
      </c>
      <c r="E1" s="472" t="str">
        <f>IF(Content!$E$1=1,E2,E3)</f>
        <v>с/с (п.ш.)</v>
      </c>
      <c r="G1" s="472" t="str">
        <f>IF(Content!$E$1=1,G2,G3)</f>
        <v>Рівень безробіття за МОП* та рівень участі в робочій силі**, %</v>
      </c>
      <c r="O1" s="325"/>
    </row>
    <row r="2" spans="1:15" hidden="1">
      <c r="A2" s="245"/>
      <c r="B2" s="325" t="s">
        <v>384</v>
      </c>
      <c r="C2" s="325" t="s">
        <v>385</v>
      </c>
      <c r="D2" s="325" t="s">
        <v>430</v>
      </c>
      <c r="E2" s="325" t="s">
        <v>431</v>
      </c>
      <c r="G2" s="325" t="s">
        <v>520</v>
      </c>
      <c r="N2" s="327"/>
      <c r="O2" s="325"/>
    </row>
    <row r="3" spans="1:15" ht="12" hidden="1" customHeight="1">
      <c r="B3" s="325" t="s">
        <v>226</v>
      </c>
      <c r="C3" s="325" t="s">
        <v>494</v>
      </c>
      <c r="D3" s="325" t="s">
        <v>721</v>
      </c>
      <c r="E3" s="325" t="s">
        <v>436</v>
      </c>
      <c r="G3" s="325" t="s">
        <v>457</v>
      </c>
      <c r="N3" s="327"/>
      <c r="O3" s="325"/>
    </row>
    <row r="4" spans="1:15">
      <c r="A4" s="326" t="s">
        <v>17</v>
      </c>
      <c r="B4" s="383">
        <v>9.9</v>
      </c>
      <c r="C4" s="383">
        <v>9.4</v>
      </c>
      <c r="D4" s="383">
        <v>61.7</v>
      </c>
      <c r="E4" s="383">
        <v>62</v>
      </c>
      <c r="N4" s="327"/>
    </row>
    <row r="5" spans="1:15">
      <c r="A5" s="326" t="s">
        <v>18</v>
      </c>
      <c r="B5" s="383">
        <v>9</v>
      </c>
      <c r="C5" s="383">
        <v>9.4</v>
      </c>
      <c r="D5" s="383">
        <v>62.4</v>
      </c>
      <c r="E5" s="383">
        <v>62</v>
      </c>
      <c r="N5" s="327" t="s">
        <v>18</v>
      </c>
    </row>
    <row r="6" spans="1:15">
      <c r="A6" s="326" t="s">
        <v>19</v>
      </c>
      <c r="B6" s="383">
        <v>8.8000000000000007</v>
      </c>
      <c r="C6" s="383">
        <v>9.4</v>
      </c>
      <c r="D6" s="383">
        <v>62.7</v>
      </c>
      <c r="E6" s="383">
        <v>62.1</v>
      </c>
      <c r="N6" s="327"/>
    </row>
    <row r="7" spans="1:15">
      <c r="A7" s="326" t="s">
        <v>20</v>
      </c>
      <c r="B7" s="383">
        <v>9.6999999999999993</v>
      </c>
      <c r="C7" s="383">
        <v>9.1999999999999993</v>
      </c>
      <c r="D7" s="383">
        <v>61.7</v>
      </c>
      <c r="E7" s="383">
        <v>62.3</v>
      </c>
      <c r="N7" s="327"/>
    </row>
    <row r="8" spans="1:15">
      <c r="A8" s="326" t="s">
        <v>21</v>
      </c>
      <c r="B8" s="383">
        <v>10.1</v>
      </c>
      <c r="C8" s="383">
        <v>9.5</v>
      </c>
      <c r="D8" s="383">
        <v>61.4</v>
      </c>
      <c r="E8" s="383">
        <v>61.8</v>
      </c>
      <c r="N8" s="327"/>
    </row>
    <row r="9" spans="1:15">
      <c r="A9" s="326" t="s">
        <v>22</v>
      </c>
      <c r="B9" s="383">
        <v>9.1</v>
      </c>
      <c r="C9" s="383">
        <v>9.5</v>
      </c>
      <c r="D9" s="383">
        <v>62.5</v>
      </c>
      <c r="E9" s="383">
        <v>62.1</v>
      </c>
      <c r="N9" s="327" t="s">
        <v>22</v>
      </c>
    </row>
    <row r="10" spans="1:15">
      <c r="A10" s="326" t="s">
        <v>23</v>
      </c>
      <c r="B10" s="383">
        <v>8.9</v>
      </c>
      <c r="C10" s="383">
        <v>9.6</v>
      </c>
      <c r="D10" s="383">
        <v>62.6</v>
      </c>
      <c r="E10" s="383">
        <v>62</v>
      </c>
      <c r="N10" s="327"/>
    </row>
    <row r="11" spans="1:15">
      <c r="A11" s="326" t="s">
        <v>24</v>
      </c>
      <c r="B11" s="383">
        <v>9.9</v>
      </c>
      <c r="C11" s="383">
        <v>9.4</v>
      </c>
      <c r="D11" s="383">
        <v>61.5</v>
      </c>
      <c r="E11" s="383">
        <v>62.1</v>
      </c>
      <c r="N11" s="327"/>
    </row>
    <row r="12" spans="1:15">
      <c r="A12" s="326" t="s">
        <v>25</v>
      </c>
      <c r="B12" s="383">
        <v>9.6999999999999993</v>
      </c>
      <c r="C12" s="383">
        <v>9.1</v>
      </c>
      <c r="D12" s="383">
        <v>61.9</v>
      </c>
      <c r="E12" s="383">
        <v>62.3</v>
      </c>
      <c r="N12" s="327"/>
    </row>
    <row r="13" spans="1:15">
      <c r="A13" s="326" t="s">
        <v>26</v>
      </c>
      <c r="B13" s="383">
        <v>8.3000000000000007</v>
      </c>
      <c r="C13" s="383">
        <v>8.8000000000000007</v>
      </c>
      <c r="D13" s="383">
        <v>62.9</v>
      </c>
      <c r="E13" s="383">
        <v>62.5</v>
      </c>
      <c r="N13" s="327" t="s">
        <v>26</v>
      </c>
    </row>
    <row r="14" spans="1:15">
      <c r="A14" s="326" t="s">
        <v>27</v>
      </c>
      <c r="B14" s="383">
        <v>8</v>
      </c>
      <c r="C14" s="383">
        <v>8.6999999999999993</v>
      </c>
      <c r="D14" s="383">
        <v>63.2</v>
      </c>
      <c r="E14" s="383">
        <v>62.7</v>
      </c>
      <c r="F14" s="329"/>
      <c r="H14" s="325"/>
      <c r="I14" s="325"/>
      <c r="J14" s="325"/>
      <c r="K14" s="325"/>
      <c r="N14" s="327"/>
    </row>
    <row r="15" spans="1:15">
      <c r="A15" s="326" t="s">
        <v>104</v>
      </c>
      <c r="B15" s="383">
        <v>9.3000000000000007</v>
      </c>
      <c r="C15" s="383">
        <v>8.6999999999999993</v>
      </c>
      <c r="D15" s="383">
        <v>62.4</v>
      </c>
      <c r="E15" s="383">
        <v>63</v>
      </c>
      <c r="F15" s="329"/>
      <c r="H15" s="325"/>
      <c r="I15" s="325"/>
      <c r="J15" s="325"/>
      <c r="K15" s="325"/>
      <c r="N15" s="327"/>
    </row>
    <row r="16" spans="1:15">
      <c r="A16" s="326" t="s">
        <v>129</v>
      </c>
      <c r="B16" s="383">
        <v>9.1999999999999993</v>
      </c>
      <c r="C16" s="383">
        <v>8.5</v>
      </c>
      <c r="D16" s="383">
        <v>62.8</v>
      </c>
      <c r="E16" s="383">
        <v>63.1</v>
      </c>
      <c r="F16" s="329"/>
      <c r="H16" s="325"/>
      <c r="I16" s="325"/>
      <c r="J16" s="325"/>
      <c r="K16" s="325"/>
      <c r="N16" s="327"/>
    </row>
    <row r="17" spans="1:15">
      <c r="A17" s="326" t="s">
        <v>130</v>
      </c>
      <c r="B17" s="383">
        <v>7.8</v>
      </c>
      <c r="C17" s="383">
        <v>8.3000000000000007</v>
      </c>
      <c r="D17" s="383">
        <v>63.6</v>
      </c>
      <c r="E17" s="383">
        <v>63.3</v>
      </c>
      <c r="F17" s="329"/>
      <c r="G17" s="472" t="str">
        <f>IF(Content!$E$1=1,G23,G24)</f>
        <v>* У % до робочої сили віком 15–70 років.</v>
      </c>
      <c r="H17" s="325"/>
      <c r="I17" s="325"/>
      <c r="J17" s="325"/>
      <c r="K17" s="325"/>
      <c r="N17" s="327" t="s">
        <v>130</v>
      </c>
    </row>
    <row r="18" spans="1:15">
      <c r="A18" s="326" t="s">
        <v>131</v>
      </c>
      <c r="B18" s="383">
        <v>7.3</v>
      </c>
      <c r="C18" s="383">
        <v>8.1</v>
      </c>
      <c r="D18" s="383">
        <v>64</v>
      </c>
      <c r="E18" s="383">
        <v>63.5</v>
      </c>
      <c r="F18" s="329"/>
      <c r="G18" s="472" t="str">
        <f>IF(Content!$E$1=1,G25,G26)</f>
        <v>** У % до всього населення віком 15–70 років.</v>
      </c>
      <c r="H18" s="325"/>
      <c r="I18" s="325"/>
      <c r="J18" s="325"/>
      <c r="K18" s="325"/>
      <c r="N18" s="327"/>
    </row>
    <row r="19" spans="1:15">
      <c r="A19" s="326" t="s">
        <v>108</v>
      </c>
      <c r="B19" s="383">
        <v>8.6999999999999993</v>
      </c>
      <c r="C19" s="383">
        <v>8.1</v>
      </c>
      <c r="D19" s="383">
        <v>63.2</v>
      </c>
      <c r="E19" s="383">
        <v>63.8</v>
      </c>
      <c r="F19" s="329"/>
      <c r="G19" s="472" t="str">
        <f>IF(Content!$E$1=1,G21,G22)</f>
        <v>Джерело: ДССУ, розрахунки НБУ.</v>
      </c>
      <c r="H19" s="325"/>
      <c r="I19" s="325"/>
      <c r="J19" s="325"/>
      <c r="K19" s="325"/>
      <c r="N19" s="327"/>
    </row>
    <row r="20" spans="1:15">
      <c r="A20" s="326" t="s">
        <v>132</v>
      </c>
      <c r="B20" s="383">
        <v>8.6</v>
      </c>
      <c r="C20" s="383">
        <v>7.9</v>
      </c>
      <c r="D20" s="383">
        <v>63.7</v>
      </c>
      <c r="E20" s="383">
        <v>64</v>
      </c>
      <c r="F20" s="329"/>
      <c r="G20" s="473"/>
      <c r="H20" s="325"/>
      <c r="I20" s="325"/>
      <c r="J20" s="325"/>
      <c r="K20" s="325"/>
      <c r="N20" s="327"/>
    </row>
    <row r="21" spans="1:15">
      <c r="A21" s="326" t="s">
        <v>133</v>
      </c>
      <c r="B21" s="513">
        <v>9.9</v>
      </c>
      <c r="C21" s="513">
        <v>10.412595761515396</v>
      </c>
      <c r="D21" s="383">
        <v>61.2</v>
      </c>
      <c r="E21" s="383">
        <v>60.9</v>
      </c>
      <c r="F21" s="329"/>
      <c r="G21" s="327" t="s">
        <v>28</v>
      </c>
      <c r="H21" s="325"/>
      <c r="I21" s="325"/>
      <c r="J21" s="325"/>
      <c r="K21" s="325"/>
      <c r="N21" s="327" t="s">
        <v>133</v>
      </c>
    </row>
    <row r="22" spans="1:15">
      <c r="A22" s="326" t="s">
        <v>134</v>
      </c>
      <c r="B22" s="384">
        <v>9.4</v>
      </c>
      <c r="C22" s="383">
        <v>10.199999999999999</v>
      </c>
      <c r="D22" s="384">
        <v>62.5</v>
      </c>
      <c r="E22" s="383">
        <v>62.1</v>
      </c>
      <c r="F22" s="329"/>
      <c r="G22" s="327" t="s">
        <v>29</v>
      </c>
      <c r="H22" s="325"/>
      <c r="I22" s="325"/>
      <c r="J22" s="325"/>
      <c r="K22" s="325"/>
      <c r="N22" s="327"/>
    </row>
    <row r="23" spans="1:15">
      <c r="B23" s="330"/>
      <c r="C23" s="330"/>
      <c r="D23" s="330"/>
      <c r="E23" s="330"/>
      <c r="F23" s="329"/>
      <c r="G23" s="327" t="s">
        <v>476</v>
      </c>
      <c r="H23" s="325"/>
      <c r="I23" s="325"/>
      <c r="J23" s="325"/>
      <c r="K23" s="325"/>
      <c r="N23" s="327"/>
      <c r="O23" s="330"/>
    </row>
    <row r="24" spans="1:15">
      <c r="B24" s="330"/>
      <c r="C24" s="330"/>
      <c r="D24" s="330"/>
      <c r="E24" s="330"/>
      <c r="F24" s="329"/>
      <c r="G24" s="327" t="s">
        <v>477</v>
      </c>
      <c r="K24" s="330"/>
      <c r="N24" s="327"/>
      <c r="O24" s="330"/>
    </row>
    <row r="25" spans="1:15">
      <c r="B25" s="330"/>
      <c r="C25" s="330"/>
      <c r="D25" s="330"/>
      <c r="E25" s="330"/>
      <c r="F25" s="329"/>
      <c r="G25" s="327" t="s">
        <v>478</v>
      </c>
      <c r="N25" s="327"/>
    </row>
    <row r="26" spans="1:15">
      <c r="B26" s="330"/>
      <c r="C26" s="330"/>
      <c r="D26" s="330"/>
      <c r="E26" s="330"/>
      <c r="F26" s="329"/>
      <c r="G26" s="327" t="s">
        <v>479</v>
      </c>
    </row>
    <row r="27" spans="1:15">
      <c r="B27" s="330"/>
      <c r="C27" s="330"/>
      <c r="D27" s="330"/>
      <c r="E27" s="330"/>
      <c r="F27" s="329"/>
      <c r="G27" s="474"/>
    </row>
    <row r="28" spans="1:15">
      <c r="B28" s="330"/>
      <c r="C28" s="330"/>
      <c r="D28" s="330"/>
      <c r="E28" s="330"/>
      <c r="F28" s="329"/>
      <c r="G28" s="473"/>
    </row>
    <row r="29" spans="1:15">
      <c r="B29" s="330"/>
      <c r="C29" s="330"/>
      <c r="D29" s="330"/>
      <c r="E29" s="330"/>
      <c r="F29" s="329"/>
      <c r="G29" s="388"/>
    </row>
    <row r="30" spans="1:15">
      <c r="B30" s="330"/>
      <c r="C30" s="330"/>
      <c r="D30" s="330"/>
      <c r="E30" s="330"/>
      <c r="G30" s="388"/>
    </row>
    <row r="31" spans="1:15">
      <c r="B31" s="330"/>
      <c r="C31" s="330"/>
      <c r="D31" s="330"/>
      <c r="E31" s="330"/>
      <c r="G31" s="388"/>
    </row>
    <row r="32" spans="1:15">
      <c r="B32" s="330"/>
      <c r="C32" s="330"/>
      <c r="D32" s="330"/>
      <c r="E32" s="330"/>
      <c r="G32" s="388"/>
    </row>
    <row r="33" spans="2:7">
      <c r="B33" s="330"/>
      <c r="C33" s="330"/>
      <c r="D33" s="330"/>
      <c r="E33" s="330"/>
      <c r="G33" s="388"/>
    </row>
    <row r="34" spans="2:7">
      <c r="B34" s="330"/>
      <c r="C34" s="330"/>
      <c r="D34" s="330"/>
      <c r="E34" s="330"/>
      <c r="G34" s="388"/>
    </row>
    <row r="35" spans="2:7">
      <c r="B35" s="330"/>
      <c r="C35" s="330"/>
      <c r="D35" s="330"/>
      <c r="E35" s="330"/>
    </row>
    <row r="36" spans="2:7">
      <c r="B36" s="330"/>
      <c r="C36" s="330"/>
      <c r="D36" s="330"/>
      <c r="E36" s="330"/>
    </row>
    <row r="37" spans="2:7">
      <c r="B37" s="330"/>
      <c r="C37" s="330"/>
      <c r="D37" s="330"/>
      <c r="E37" s="330"/>
    </row>
    <row r="38" spans="2:7">
      <c r="B38" s="330"/>
      <c r="C38" s="330"/>
      <c r="D38" s="330"/>
      <c r="E38" s="330"/>
    </row>
    <row r="39" spans="2:7">
      <c r="B39" s="330"/>
      <c r="C39" s="330"/>
      <c r="D39" s="330"/>
      <c r="E39" s="330"/>
    </row>
    <row r="40" spans="2:7">
      <c r="B40" s="330"/>
      <c r="C40" s="330"/>
      <c r="D40" s="330"/>
      <c r="E40" s="330"/>
    </row>
    <row r="41" spans="2:7">
      <c r="B41" s="330"/>
      <c r="C41" s="330"/>
      <c r="D41" s="330"/>
      <c r="E41" s="330"/>
    </row>
    <row r="42" spans="2:7">
      <c r="B42" s="330"/>
      <c r="C42" s="330"/>
      <c r="D42" s="330"/>
      <c r="E42" s="330"/>
    </row>
    <row r="43" spans="2:7">
      <c r="B43" s="330"/>
      <c r="C43" s="330"/>
      <c r="D43" s="330"/>
      <c r="E43" s="330"/>
    </row>
    <row r="44" spans="2:7">
      <c r="B44" s="330"/>
      <c r="C44" s="330"/>
      <c r="D44" s="330"/>
      <c r="E44" s="330"/>
    </row>
    <row r="45" spans="2:7">
      <c r="B45" s="330"/>
      <c r="C45" s="330"/>
      <c r="D45" s="330"/>
      <c r="E45" s="330"/>
    </row>
    <row r="46" spans="2:7">
      <c r="B46" s="332"/>
      <c r="C46" s="332"/>
      <c r="D46" s="332"/>
      <c r="E46" s="332"/>
    </row>
    <row r="47" spans="2:7">
      <c r="B47" s="332"/>
      <c r="C47" s="332"/>
      <c r="D47" s="332"/>
      <c r="E47" s="332"/>
    </row>
    <row r="48" spans="2:7">
      <c r="B48" s="332"/>
      <c r="C48" s="332"/>
      <c r="D48" s="332"/>
      <c r="E48" s="332"/>
    </row>
    <row r="49" spans="2:5">
      <c r="B49" s="332"/>
      <c r="C49" s="332"/>
      <c r="D49" s="332"/>
      <c r="E49" s="332"/>
    </row>
    <row r="50" spans="2:5">
      <c r="B50" s="332"/>
      <c r="C50" s="332"/>
      <c r="D50" s="332"/>
      <c r="E50" s="332"/>
    </row>
    <row r="51" spans="2:5">
      <c r="B51" s="332"/>
      <c r="C51" s="332"/>
      <c r="D51" s="332"/>
      <c r="E51" s="332"/>
    </row>
    <row r="52" spans="2:5">
      <c r="B52" s="332"/>
      <c r="C52" s="332"/>
      <c r="D52" s="332"/>
      <c r="E52" s="33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Q258"/>
  <sheetViews>
    <sheetView showGridLines="0" zoomScaleNormal="100" workbookViewId="0"/>
  </sheetViews>
  <sheetFormatPr defaultColWidth="9.28515625" defaultRowHeight="12.75"/>
  <cols>
    <col min="1" max="1" width="9.28515625" style="326"/>
    <col min="2" max="2" width="8.85546875" style="326" bestFit="1" customWidth="1"/>
    <col min="3" max="3" width="10.85546875" style="326" bestFit="1" customWidth="1"/>
    <col min="4" max="4" width="12" style="326" customWidth="1"/>
    <col min="5" max="5" width="18.28515625" style="326" customWidth="1"/>
    <col min="6" max="6" width="10.28515625" style="326" bestFit="1" customWidth="1"/>
    <col min="7" max="11" width="9.28515625" style="326"/>
    <col min="12" max="13" width="9.28515625" style="212"/>
    <col min="14" max="14" width="9.28515625" style="214"/>
    <col min="15" max="15" width="9.28515625" style="326"/>
    <col min="16" max="16" width="9.28515625" style="336"/>
    <col min="17" max="17" width="9.28515625" style="214"/>
    <col min="18" max="16384" width="9.28515625" style="212"/>
  </cols>
  <sheetData>
    <row r="1" spans="1:17">
      <c r="A1" s="12" t="s">
        <v>60</v>
      </c>
      <c r="B1" s="515" t="str">
        <f>IF(Content!$E$1=1,B2,B3)</f>
        <v>Зайняті</v>
      </c>
      <c r="C1" s="515" t="str">
        <f>IF(Content!$E$1=1,C2,C3)</f>
        <v>Безробітні</v>
      </c>
      <c r="D1" s="515" t="str">
        <f>IF(Content!$E$1=1,D2,D3)</f>
        <v>Економічно неактивні</v>
      </c>
      <c r="E1" s="472"/>
      <c r="G1" s="472" t="str">
        <f>IF(Content!$E$1=1,G2,G3)</f>
        <v>Безробітне, зайняте, економічно неактивне населення, тис. осіб р/р</v>
      </c>
      <c r="O1" s="212"/>
    </row>
    <row r="2" spans="1:17" hidden="1">
      <c r="A2" s="12"/>
      <c r="B2" s="515" t="s">
        <v>1059</v>
      </c>
      <c r="C2" s="515" t="s">
        <v>1058</v>
      </c>
      <c r="D2" s="213" t="s">
        <v>1057</v>
      </c>
      <c r="E2" s="212"/>
      <c r="G2" s="212" t="s">
        <v>1056</v>
      </c>
      <c r="O2" s="212"/>
    </row>
    <row r="3" spans="1:17" ht="27.75" hidden="1" customHeight="1">
      <c r="B3" s="326" t="s">
        <v>1105</v>
      </c>
      <c r="C3" s="326" t="s">
        <v>1106</v>
      </c>
      <c r="D3" s="212" t="s">
        <v>1055</v>
      </c>
      <c r="E3" s="212"/>
      <c r="G3" s="212" t="s">
        <v>1107</v>
      </c>
      <c r="O3" s="212"/>
    </row>
    <row r="4" spans="1:17">
      <c r="A4" s="472" t="s">
        <v>17</v>
      </c>
      <c r="B4" s="326">
        <v>-199.8</v>
      </c>
      <c r="C4" s="326">
        <v>35.9</v>
      </c>
      <c r="D4" s="334">
        <v>29.700000000000728</v>
      </c>
      <c r="E4" s="334"/>
      <c r="O4" s="431" t="s">
        <v>17</v>
      </c>
      <c r="Q4" s="214">
        <v>1</v>
      </c>
    </row>
    <row r="5" spans="1:17">
      <c r="A5" s="472" t="s">
        <v>18</v>
      </c>
      <c r="B5" s="326">
        <v>-136.4</v>
      </c>
      <c r="C5" s="326">
        <v>12.4</v>
      </c>
      <c r="D5" s="334">
        <v>-10.100000000000364</v>
      </c>
      <c r="E5" s="334"/>
      <c r="O5" s="431"/>
      <c r="Q5" s="214">
        <v>2</v>
      </c>
    </row>
    <row r="6" spans="1:17">
      <c r="A6" s="472" t="s">
        <v>19</v>
      </c>
      <c r="B6" s="326">
        <v>-209.3</v>
      </c>
      <c r="C6" s="326">
        <v>25.6</v>
      </c>
      <c r="D6" s="334">
        <v>49.4</v>
      </c>
      <c r="E6" s="334"/>
      <c r="O6" s="431" t="s">
        <v>19</v>
      </c>
      <c r="Q6" s="214">
        <v>3</v>
      </c>
    </row>
    <row r="7" spans="1:17">
      <c r="A7" s="472" t="s">
        <v>20</v>
      </c>
      <c r="B7" s="326">
        <v>-119.7</v>
      </c>
      <c r="C7" s="326">
        <v>20.100000000000001</v>
      </c>
      <c r="D7" s="334">
        <v>-34.6</v>
      </c>
      <c r="E7" s="334"/>
      <c r="O7" s="431"/>
      <c r="Q7" s="214">
        <v>4</v>
      </c>
    </row>
    <row r="8" spans="1:17">
      <c r="A8" s="472" t="s">
        <v>21</v>
      </c>
      <c r="B8" s="326">
        <v>-169</v>
      </c>
      <c r="C8" s="326">
        <v>19.5</v>
      </c>
      <c r="D8" s="334">
        <v>59.7</v>
      </c>
      <c r="E8" s="334"/>
      <c r="O8" s="431" t="s">
        <v>21</v>
      </c>
      <c r="Q8" s="214">
        <v>5</v>
      </c>
    </row>
    <row r="9" spans="1:17">
      <c r="A9" s="472" t="s">
        <v>22</v>
      </c>
      <c r="B9" s="326">
        <v>-67.900000000000006</v>
      </c>
      <c r="C9" s="326">
        <v>16.8</v>
      </c>
      <c r="D9" s="334">
        <v>-38.9</v>
      </c>
      <c r="E9" s="334"/>
      <c r="O9" s="431"/>
      <c r="Q9" s="214">
        <v>6</v>
      </c>
    </row>
    <row r="10" spans="1:17">
      <c r="A10" s="472" t="s">
        <v>23</v>
      </c>
      <c r="B10" s="325">
        <v>-95.6</v>
      </c>
      <c r="C10" s="325">
        <v>7.7</v>
      </c>
      <c r="D10" s="334">
        <v>-1.9</v>
      </c>
      <c r="E10" s="334"/>
      <c r="O10" s="431" t="s">
        <v>23</v>
      </c>
      <c r="Q10" s="214">
        <v>7</v>
      </c>
    </row>
    <row r="11" spans="1:17">
      <c r="A11" s="472" t="s">
        <v>24</v>
      </c>
      <c r="B11" s="325">
        <v>-149.60000000000036</v>
      </c>
      <c r="C11" s="325">
        <v>35.1</v>
      </c>
      <c r="D11" s="334">
        <v>24.7</v>
      </c>
      <c r="E11" s="334"/>
      <c r="O11" s="431"/>
      <c r="Q11" s="214">
        <v>8</v>
      </c>
    </row>
    <row r="12" spans="1:17">
      <c r="A12" s="472" t="s">
        <v>25</v>
      </c>
      <c r="B12" s="325">
        <v>149.10000000000036</v>
      </c>
      <c r="C12" s="325">
        <v>-74.099999999999994</v>
      </c>
      <c r="D12" s="334">
        <v>-210.10000000000036</v>
      </c>
      <c r="E12" s="334"/>
      <c r="F12" s="329"/>
      <c r="G12" s="212"/>
      <c r="O12" s="431" t="s">
        <v>25</v>
      </c>
      <c r="Q12" s="214">
        <v>9</v>
      </c>
    </row>
    <row r="13" spans="1:17">
      <c r="A13" s="472" t="s">
        <v>26</v>
      </c>
      <c r="B13" s="325">
        <v>175.6</v>
      </c>
      <c r="C13" s="325">
        <v>-144.5</v>
      </c>
      <c r="D13" s="334">
        <v>-166.1</v>
      </c>
      <c r="E13" s="334"/>
      <c r="F13" s="329"/>
      <c r="O13" s="431"/>
      <c r="Q13" s="214">
        <v>10</v>
      </c>
    </row>
    <row r="14" spans="1:17">
      <c r="A14" s="472" t="s">
        <v>27</v>
      </c>
      <c r="B14" s="325">
        <v>230.4</v>
      </c>
      <c r="C14" s="325">
        <v>-164.09999999999991</v>
      </c>
      <c r="D14" s="334">
        <v>-201.3</v>
      </c>
      <c r="E14" s="334"/>
      <c r="F14" s="329"/>
      <c r="H14" s="212"/>
      <c r="I14" s="212"/>
      <c r="J14" s="212"/>
      <c r="K14" s="212"/>
      <c r="O14" s="431" t="s">
        <v>27</v>
      </c>
      <c r="Q14" s="214">
        <v>11</v>
      </c>
    </row>
    <row r="15" spans="1:17">
      <c r="A15" s="472" t="s">
        <v>104</v>
      </c>
      <c r="B15" s="325">
        <v>262.89999999999964</v>
      </c>
      <c r="C15" s="325">
        <v>-94.9</v>
      </c>
      <c r="D15" s="334">
        <v>-303.3</v>
      </c>
      <c r="E15" s="334"/>
      <c r="F15" s="329"/>
      <c r="H15" s="212"/>
      <c r="I15" s="212"/>
      <c r="J15" s="212"/>
      <c r="K15" s="212"/>
      <c r="O15" s="431"/>
      <c r="Q15" s="214">
        <v>12</v>
      </c>
    </row>
    <row r="16" spans="1:17">
      <c r="A16" s="472" t="s">
        <v>129</v>
      </c>
      <c r="B16" s="325">
        <v>226.89999999999964</v>
      </c>
      <c r="C16" s="325">
        <v>-67</v>
      </c>
      <c r="D16" s="334">
        <v>-327.60000000000002</v>
      </c>
      <c r="E16" s="334"/>
      <c r="F16" s="329"/>
      <c r="H16" s="212"/>
      <c r="I16" s="212"/>
      <c r="J16" s="212"/>
      <c r="K16" s="212"/>
      <c r="O16" s="431" t="s">
        <v>129</v>
      </c>
      <c r="Q16" s="214">
        <v>13</v>
      </c>
    </row>
    <row r="17" spans="1:17">
      <c r="A17" s="472" t="s">
        <v>130</v>
      </c>
      <c r="B17" s="325">
        <v>178.1</v>
      </c>
      <c r="C17" s="325">
        <v>-77</v>
      </c>
      <c r="D17" s="334">
        <v>-268.8</v>
      </c>
      <c r="E17" s="334"/>
      <c r="F17" s="329"/>
      <c r="H17" s="212"/>
      <c r="I17" s="212"/>
      <c r="J17" s="212"/>
      <c r="K17" s="212"/>
      <c r="O17" s="431"/>
      <c r="Q17" s="214">
        <v>14</v>
      </c>
    </row>
    <row r="18" spans="1:17">
      <c r="A18" s="472" t="s">
        <v>131</v>
      </c>
      <c r="B18" s="325">
        <v>252.5</v>
      </c>
      <c r="C18" s="325">
        <v>-118.5</v>
      </c>
      <c r="D18" s="334">
        <v>-301.8</v>
      </c>
      <c r="E18" s="334"/>
      <c r="F18" s="329"/>
      <c r="H18" s="212"/>
      <c r="I18" s="212"/>
      <c r="J18" s="212"/>
      <c r="K18" s="212"/>
      <c r="O18" s="431" t="s">
        <v>131</v>
      </c>
      <c r="Q18" s="214">
        <v>15</v>
      </c>
    </row>
    <row r="19" spans="1:17">
      <c r="A19" s="472" t="s">
        <v>108</v>
      </c>
      <c r="B19" s="325">
        <v>212.3</v>
      </c>
      <c r="C19" s="325">
        <v>-101</v>
      </c>
      <c r="D19" s="334">
        <v>-279</v>
      </c>
      <c r="E19" s="334"/>
      <c r="F19" s="329"/>
      <c r="H19" s="212"/>
      <c r="I19" s="212"/>
      <c r="J19" s="212"/>
      <c r="K19" s="212"/>
      <c r="O19" s="431"/>
      <c r="Q19" s="214">
        <v>16</v>
      </c>
    </row>
    <row r="20" spans="1:17">
      <c r="A20" s="472" t="s">
        <v>132</v>
      </c>
      <c r="B20" s="325">
        <v>228.2</v>
      </c>
      <c r="C20" s="325">
        <v>-96.9</v>
      </c>
      <c r="D20" s="334">
        <v>-313.60000000000036</v>
      </c>
      <c r="E20" s="334"/>
      <c r="F20" s="329"/>
      <c r="H20" s="212"/>
      <c r="I20" s="212"/>
      <c r="J20" s="212"/>
      <c r="K20" s="212"/>
      <c r="O20" s="431"/>
      <c r="Q20" s="214">
        <v>17</v>
      </c>
    </row>
    <row r="21" spans="1:17">
      <c r="A21" s="472" t="s">
        <v>133</v>
      </c>
      <c r="B21" s="325">
        <v>-1088.3000000000011</v>
      </c>
      <c r="C21" s="325">
        <v>301.29999999999995</v>
      </c>
      <c r="D21" s="334">
        <v>604.60000000000036</v>
      </c>
      <c r="E21" s="334"/>
      <c r="F21" s="329"/>
      <c r="H21" s="212"/>
      <c r="I21" s="212"/>
      <c r="J21" s="212"/>
      <c r="K21" s="212"/>
      <c r="O21" s="431" t="s">
        <v>133</v>
      </c>
      <c r="Q21" s="214">
        <v>18</v>
      </c>
    </row>
    <row r="22" spans="1:17">
      <c r="A22" s="472"/>
      <c r="B22" s="325"/>
      <c r="C22" s="325"/>
      <c r="D22" s="334"/>
      <c r="E22" s="334"/>
      <c r="F22" s="329"/>
      <c r="H22" s="212"/>
      <c r="I22" s="212"/>
      <c r="J22" s="212"/>
      <c r="K22" s="212"/>
      <c r="O22" s="331"/>
      <c r="Q22" s="214">
        <v>19</v>
      </c>
    </row>
    <row r="23" spans="1:17">
      <c r="A23" s="325"/>
      <c r="B23" s="325"/>
      <c r="C23" s="325"/>
      <c r="D23" s="332"/>
      <c r="E23" s="332"/>
      <c r="G23" s="336"/>
    </row>
    <row r="24" spans="1:17">
      <c r="A24" s="325"/>
      <c r="B24" s="325"/>
      <c r="C24" s="325"/>
      <c r="D24" s="332"/>
      <c r="E24" s="332"/>
      <c r="G24" s="472" t="str">
        <f>IF(Content!$E$1=1,G25,G26)</f>
        <v>Джерело: ДССУ, розрахунки НБУ.</v>
      </c>
    </row>
    <row r="25" spans="1:17">
      <c r="A25" s="325"/>
      <c r="B25" s="325"/>
      <c r="C25" s="325"/>
      <c r="D25" s="332"/>
      <c r="E25" s="332"/>
      <c r="G25" s="514" t="s">
        <v>28</v>
      </c>
    </row>
    <row r="26" spans="1:17">
      <c r="A26" s="325"/>
      <c r="B26" s="325"/>
      <c r="C26" s="325"/>
      <c r="D26" s="332"/>
      <c r="E26" s="332"/>
      <c r="G26" s="514" t="s">
        <v>29</v>
      </c>
    </row>
    <row r="27" spans="1:17">
      <c r="A27" s="325"/>
      <c r="B27" s="325"/>
      <c r="C27" s="325"/>
      <c r="D27" s="332"/>
      <c r="E27" s="332"/>
      <c r="G27" s="336"/>
    </row>
    <row r="28" spans="1:17">
      <c r="A28" s="325"/>
      <c r="B28" s="325"/>
      <c r="C28" s="325"/>
      <c r="D28" s="332"/>
      <c r="E28" s="332"/>
      <c r="G28" s="336"/>
    </row>
    <row r="29" spans="1:17">
      <c r="A29" s="325"/>
      <c r="B29" s="325"/>
      <c r="C29" s="325"/>
      <c r="D29" s="332"/>
      <c r="E29" s="332"/>
      <c r="G29" s="388"/>
    </row>
    <row r="30" spans="1:17">
      <c r="A30" s="325"/>
      <c r="B30" s="325"/>
      <c r="C30" s="325"/>
      <c r="D30" s="332"/>
      <c r="E30" s="332"/>
      <c r="G30" s="388"/>
    </row>
    <row r="31" spans="1:17">
      <c r="A31" s="325"/>
      <c r="B31" s="325"/>
      <c r="C31" s="325"/>
      <c r="D31" s="332"/>
      <c r="E31" s="332"/>
      <c r="G31" s="388"/>
    </row>
    <row r="32" spans="1:17" s="326" customFormat="1">
      <c r="A32" s="325"/>
      <c r="B32" s="325"/>
      <c r="C32" s="325"/>
      <c r="D32" s="332"/>
      <c r="E32" s="332"/>
      <c r="G32" s="388"/>
      <c r="L32" s="212"/>
      <c r="M32" s="212"/>
      <c r="N32" s="214"/>
      <c r="P32" s="388"/>
      <c r="Q32" s="328"/>
    </row>
    <row r="33" spans="1:17" s="326" customFormat="1">
      <c r="A33" s="325"/>
      <c r="B33" s="325"/>
      <c r="C33" s="325"/>
      <c r="D33" s="332"/>
      <c r="E33" s="332"/>
      <c r="L33" s="212"/>
      <c r="M33" s="212"/>
      <c r="N33" s="214"/>
      <c r="P33" s="388"/>
      <c r="Q33" s="328"/>
    </row>
    <row r="34" spans="1:17" s="326" customFormat="1">
      <c r="A34" s="325"/>
      <c r="B34" s="325"/>
      <c r="C34" s="325"/>
      <c r="D34" s="332"/>
      <c r="E34" s="332"/>
      <c r="L34" s="212"/>
      <c r="M34" s="212"/>
      <c r="N34" s="214"/>
      <c r="P34" s="388"/>
      <c r="Q34" s="328"/>
    </row>
    <row r="35" spans="1:17" s="326" customFormat="1">
      <c r="A35" s="325"/>
      <c r="B35" s="325"/>
      <c r="C35" s="325"/>
      <c r="D35" s="332"/>
      <c r="E35" s="332"/>
      <c r="L35" s="212"/>
      <c r="M35" s="212"/>
      <c r="N35" s="214"/>
      <c r="P35" s="388"/>
      <c r="Q35" s="328"/>
    </row>
    <row r="36" spans="1:17" s="326" customFormat="1">
      <c r="A36" s="325"/>
      <c r="B36" s="325"/>
      <c r="C36" s="325"/>
      <c r="D36" s="332"/>
      <c r="E36" s="332"/>
      <c r="L36" s="212"/>
      <c r="M36" s="212"/>
      <c r="N36" s="214"/>
      <c r="P36" s="388"/>
      <c r="Q36" s="328"/>
    </row>
    <row r="37" spans="1:17" s="326" customFormat="1">
      <c r="A37" s="325"/>
      <c r="B37" s="325"/>
      <c r="C37" s="325"/>
      <c r="D37" s="332"/>
      <c r="E37" s="332"/>
      <c r="L37" s="212"/>
      <c r="M37" s="212"/>
      <c r="N37" s="214"/>
      <c r="P37" s="388"/>
      <c r="Q37" s="328"/>
    </row>
    <row r="38" spans="1:17" s="326" customFormat="1">
      <c r="A38" s="325"/>
      <c r="B38" s="325"/>
      <c r="C38" s="325"/>
      <c r="D38" s="332"/>
      <c r="E38" s="332"/>
      <c r="L38" s="212"/>
      <c r="M38" s="212"/>
      <c r="N38" s="214"/>
      <c r="P38" s="388"/>
      <c r="Q38" s="328"/>
    </row>
    <row r="39" spans="1:17" s="326" customFormat="1">
      <c r="A39" s="325"/>
      <c r="B39" s="325"/>
      <c r="C39" s="325"/>
      <c r="D39" s="332"/>
      <c r="E39" s="332"/>
      <c r="L39" s="212"/>
      <c r="M39" s="212"/>
      <c r="N39" s="214"/>
      <c r="P39" s="388"/>
      <c r="Q39" s="328"/>
    </row>
    <row r="40" spans="1:17" s="326" customFormat="1">
      <c r="A40" s="325"/>
      <c r="B40" s="325"/>
      <c r="C40" s="325"/>
      <c r="D40" s="332"/>
      <c r="E40" s="332"/>
      <c r="L40" s="212"/>
      <c r="M40" s="212"/>
      <c r="N40" s="214"/>
      <c r="P40" s="388"/>
      <c r="Q40" s="328"/>
    </row>
    <row r="41" spans="1:17" s="326" customFormat="1">
      <c r="A41" s="325"/>
      <c r="B41" s="325"/>
      <c r="C41" s="325"/>
      <c r="D41" s="332"/>
      <c r="E41" s="332"/>
      <c r="L41" s="212"/>
      <c r="M41" s="212"/>
      <c r="N41" s="214"/>
      <c r="P41" s="388"/>
      <c r="Q41" s="328"/>
    </row>
    <row r="42" spans="1:17" s="326" customFormat="1">
      <c r="A42" s="325"/>
      <c r="B42" s="325"/>
      <c r="C42" s="325"/>
      <c r="D42" s="332"/>
      <c r="E42" s="332"/>
      <c r="L42" s="212"/>
      <c r="M42" s="212"/>
      <c r="N42" s="214"/>
      <c r="P42" s="388"/>
      <c r="Q42" s="328"/>
    </row>
    <row r="43" spans="1:17" s="326" customFormat="1">
      <c r="A43" s="325"/>
      <c r="B43" s="325"/>
      <c r="C43" s="325"/>
      <c r="D43" s="332"/>
      <c r="E43" s="332"/>
      <c r="L43" s="212"/>
      <c r="M43" s="212"/>
      <c r="N43" s="214"/>
      <c r="P43" s="388"/>
      <c r="Q43" s="328"/>
    </row>
    <row r="44" spans="1:17" s="326" customFormat="1">
      <c r="A44" s="325"/>
      <c r="B44" s="325"/>
      <c r="C44" s="325"/>
      <c r="D44" s="332"/>
      <c r="E44" s="332"/>
      <c r="L44" s="212"/>
      <c r="M44" s="212"/>
      <c r="N44" s="214"/>
      <c r="P44" s="388"/>
      <c r="Q44" s="328"/>
    </row>
    <row r="45" spans="1:17" s="326" customFormat="1">
      <c r="A45" s="325"/>
      <c r="B45" s="325"/>
      <c r="C45" s="325"/>
      <c r="D45" s="332"/>
      <c r="E45" s="332"/>
      <c r="L45" s="212"/>
      <c r="M45" s="212"/>
      <c r="N45" s="214"/>
      <c r="P45" s="388"/>
      <c r="Q45" s="328"/>
    </row>
    <row r="46" spans="1:17" s="326" customFormat="1">
      <c r="A46" s="325"/>
      <c r="B46" s="325"/>
      <c r="C46" s="325"/>
      <c r="D46" s="332"/>
      <c r="E46" s="332"/>
      <c r="L46" s="212"/>
      <c r="M46" s="212"/>
      <c r="N46" s="214"/>
      <c r="P46" s="388"/>
      <c r="Q46" s="328"/>
    </row>
    <row r="47" spans="1:17" s="326" customFormat="1">
      <c r="A47" s="325"/>
      <c r="B47" s="325"/>
      <c r="C47" s="325"/>
      <c r="D47" s="332"/>
      <c r="E47" s="332"/>
      <c r="L47" s="212"/>
      <c r="M47" s="212"/>
      <c r="N47" s="214"/>
      <c r="P47" s="388"/>
      <c r="Q47" s="328"/>
    </row>
    <row r="48" spans="1:17" s="326" customFormat="1">
      <c r="A48" s="325"/>
      <c r="B48" s="325"/>
      <c r="C48" s="325"/>
      <c r="D48" s="332"/>
      <c r="E48" s="332"/>
      <c r="L48" s="212"/>
      <c r="M48" s="212"/>
      <c r="N48" s="214"/>
      <c r="P48" s="388"/>
      <c r="Q48" s="328"/>
    </row>
    <row r="49" spans="1:17" s="326" customFormat="1">
      <c r="A49" s="325"/>
      <c r="B49" s="325"/>
      <c r="C49" s="325"/>
      <c r="D49" s="332"/>
      <c r="E49" s="332"/>
      <c r="L49" s="212"/>
      <c r="M49" s="212"/>
      <c r="N49" s="214"/>
      <c r="P49" s="388"/>
      <c r="Q49" s="328"/>
    </row>
    <row r="50" spans="1:17" s="326" customFormat="1">
      <c r="A50" s="325"/>
      <c r="B50" s="325"/>
      <c r="C50" s="325"/>
      <c r="D50" s="335"/>
      <c r="E50" s="335"/>
      <c r="L50" s="212"/>
      <c r="M50" s="212"/>
      <c r="N50" s="214"/>
      <c r="P50" s="388"/>
      <c r="Q50" s="328"/>
    </row>
    <row r="51" spans="1:17" s="326" customFormat="1">
      <c r="A51" s="325"/>
      <c r="B51" s="325"/>
      <c r="C51" s="325"/>
      <c r="D51" s="335"/>
      <c r="E51" s="335"/>
      <c r="L51" s="212"/>
      <c r="M51" s="212"/>
      <c r="N51" s="214"/>
      <c r="P51" s="388"/>
      <c r="Q51" s="328"/>
    </row>
    <row r="52" spans="1:17" s="326" customFormat="1">
      <c r="A52" s="325"/>
      <c r="B52" s="325"/>
      <c r="C52" s="325"/>
      <c r="D52" s="335"/>
      <c r="E52" s="335"/>
      <c r="L52" s="212"/>
      <c r="M52" s="212"/>
      <c r="N52" s="214"/>
      <c r="P52" s="388"/>
      <c r="Q52" s="328"/>
    </row>
    <row r="53" spans="1:17">
      <c r="D53" s="335"/>
      <c r="E53" s="335"/>
    </row>
    <row r="54" spans="1:17">
      <c r="D54" s="335"/>
      <c r="E54" s="335"/>
    </row>
    <row r="57" spans="1:17" s="326" customFormat="1">
      <c r="D57" s="330"/>
      <c r="E57" s="330"/>
      <c r="L57" s="212"/>
      <c r="M57" s="212"/>
      <c r="N57" s="214"/>
      <c r="P57" s="388"/>
      <c r="Q57" s="328"/>
    </row>
    <row r="58" spans="1:17" s="326" customFormat="1">
      <c r="D58" s="330"/>
      <c r="E58" s="330"/>
      <c r="L58" s="212"/>
      <c r="M58" s="212"/>
      <c r="N58" s="214"/>
      <c r="P58" s="388"/>
      <c r="Q58" s="328"/>
    </row>
    <row r="59" spans="1:17" s="326" customFormat="1">
      <c r="D59" s="330"/>
      <c r="E59" s="330"/>
      <c r="L59" s="212"/>
      <c r="M59" s="212"/>
      <c r="N59" s="214"/>
      <c r="P59" s="388"/>
      <c r="Q59" s="328"/>
    </row>
    <row r="60" spans="1:17" s="326" customFormat="1">
      <c r="D60" s="330"/>
      <c r="E60" s="330"/>
      <c r="L60" s="212"/>
      <c r="M60" s="212"/>
      <c r="N60" s="214"/>
      <c r="P60" s="388"/>
      <c r="Q60" s="328"/>
    </row>
    <row r="61" spans="1:17" s="326" customFormat="1">
      <c r="D61" s="330"/>
      <c r="E61" s="330"/>
      <c r="L61" s="212"/>
      <c r="M61" s="212"/>
      <c r="N61" s="214"/>
      <c r="P61" s="388"/>
      <c r="Q61" s="328"/>
    </row>
    <row r="62" spans="1:17" s="326" customFormat="1">
      <c r="D62" s="330"/>
      <c r="E62" s="330"/>
      <c r="L62" s="212"/>
      <c r="M62" s="212"/>
      <c r="N62" s="214"/>
      <c r="P62" s="388"/>
      <c r="Q62" s="328"/>
    </row>
    <row r="63" spans="1:17" s="326" customFormat="1">
      <c r="D63" s="330"/>
      <c r="E63" s="330"/>
      <c r="L63" s="212"/>
      <c r="M63" s="212"/>
      <c r="N63" s="214"/>
      <c r="P63" s="388"/>
      <c r="Q63" s="328"/>
    </row>
    <row r="64" spans="1:17" s="326" customFormat="1">
      <c r="D64" s="330"/>
      <c r="E64" s="330"/>
      <c r="L64" s="212"/>
      <c r="M64" s="212"/>
      <c r="N64" s="214"/>
      <c r="P64" s="388"/>
      <c r="Q64" s="328"/>
    </row>
    <row r="65" spans="4:17" s="326" customFormat="1">
      <c r="D65" s="330"/>
      <c r="E65" s="330"/>
      <c r="L65" s="212"/>
      <c r="M65" s="212"/>
      <c r="N65" s="214"/>
      <c r="P65" s="388"/>
      <c r="Q65" s="328"/>
    </row>
    <row r="66" spans="4:17" s="326" customFormat="1">
      <c r="D66" s="330"/>
      <c r="E66" s="330"/>
      <c r="L66" s="212"/>
      <c r="M66" s="212"/>
      <c r="N66" s="214"/>
      <c r="P66" s="388"/>
      <c r="Q66" s="328"/>
    </row>
    <row r="67" spans="4:17" s="326" customFormat="1">
      <c r="D67" s="330"/>
      <c r="E67" s="330"/>
      <c r="L67" s="212"/>
      <c r="M67" s="212"/>
      <c r="N67" s="214"/>
      <c r="P67" s="388"/>
      <c r="Q67" s="328"/>
    </row>
    <row r="68" spans="4:17" s="326" customFormat="1">
      <c r="D68" s="330"/>
      <c r="E68" s="330"/>
      <c r="L68" s="212"/>
      <c r="M68" s="212"/>
      <c r="N68" s="214"/>
      <c r="P68" s="388"/>
      <c r="Q68" s="328"/>
    </row>
    <row r="69" spans="4:17" s="326" customFormat="1">
      <c r="D69" s="330"/>
      <c r="E69" s="330"/>
      <c r="L69" s="212"/>
      <c r="M69" s="212"/>
      <c r="N69" s="214"/>
      <c r="P69" s="388"/>
      <c r="Q69" s="328"/>
    </row>
    <row r="70" spans="4:17" s="326" customFormat="1">
      <c r="D70" s="330"/>
      <c r="E70" s="330"/>
      <c r="L70" s="212"/>
      <c r="M70" s="212"/>
      <c r="N70" s="214"/>
      <c r="P70" s="388"/>
      <c r="Q70" s="328"/>
    </row>
    <row r="71" spans="4:17" s="326" customFormat="1">
      <c r="D71" s="330"/>
      <c r="E71" s="330"/>
      <c r="L71" s="212"/>
      <c r="M71" s="212"/>
      <c r="N71" s="214"/>
      <c r="P71" s="388"/>
      <c r="Q71" s="328"/>
    </row>
    <row r="72" spans="4:17" s="326" customFormat="1">
      <c r="D72" s="330"/>
      <c r="E72" s="330"/>
      <c r="L72" s="212"/>
      <c r="M72" s="212"/>
      <c r="N72" s="214"/>
      <c r="P72" s="388"/>
      <c r="Q72" s="328"/>
    </row>
    <row r="73" spans="4:17" s="326" customFormat="1">
      <c r="D73" s="330"/>
      <c r="E73" s="330"/>
      <c r="L73" s="212"/>
      <c r="M73" s="212"/>
      <c r="N73" s="214"/>
      <c r="P73" s="388"/>
      <c r="Q73" s="328"/>
    </row>
    <row r="74" spans="4:17" s="326" customFormat="1">
      <c r="D74" s="330"/>
      <c r="E74" s="330"/>
      <c r="L74" s="212"/>
      <c r="M74" s="212"/>
      <c r="N74" s="214"/>
      <c r="P74" s="388"/>
      <c r="Q74" s="328"/>
    </row>
    <row r="75" spans="4:17" s="326" customFormat="1">
      <c r="D75" s="330"/>
      <c r="E75" s="330"/>
      <c r="L75" s="212"/>
      <c r="M75" s="212"/>
      <c r="N75" s="214"/>
      <c r="P75" s="388"/>
      <c r="Q75" s="328"/>
    </row>
    <row r="76" spans="4:17" s="326" customFormat="1">
      <c r="D76" s="330"/>
      <c r="E76" s="330"/>
      <c r="L76" s="212"/>
      <c r="M76" s="212"/>
      <c r="N76" s="214"/>
      <c r="P76" s="388"/>
      <c r="Q76" s="328"/>
    </row>
    <row r="77" spans="4:17" s="326" customFormat="1">
      <c r="D77" s="330"/>
      <c r="E77" s="330"/>
      <c r="L77" s="212"/>
      <c r="M77" s="212"/>
      <c r="N77" s="214"/>
      <c r="P77" s="388"/>
      <c r="Q77" s="328"/>
    </row>
    <row r="78" spans="4:17" s="326" customFormat="1">
      <c r="D78" s="330"/>
      <c r="E78" s="330"/>
      <c r="L78" s="212"/>
      <c r="M78" s="212"/>
      <c r="N78" s="214"/>
      <c r="P78" s="388"/>
      <c r="Q78" s="328"/>
    </row>
    <row r="79" spans="4:17" s="326" customFormat="1">
      <c r="D79" s="330"/>
      <c r="E79" s="330"/>
      <c r="L79" s="212"/>
      <c r="M79" s="212"/>
      <c r="N79" s="214"/>
      <c r="P79" s="388"/>
      <c r="Q79" s="328"/>
    </row>
    <row r="80" spans="4:17" s="326" customFormat="1">
      <c r="D80" s="330"/>
      <c r="E80" s="330"/>
      <c r="L80" s="212"/>
      <c r="M80" s="212"/>
      <c r="N80" s="214"/>
      <c r="P80" s="388"/>
      <c r="Q80" s="328"/>
    </row>
    <row r="81" spans="4:17" s="326" customFormat="1">
      <c r="D81" s="330"/>
      <c r="E81" s="330"/>
      <c r="L81" s="212"/>
      <c r="M81" s="212"/>
      <c r="N81" s="214"/>
      <c r="P81" s="388"/>
      <c r="Q81" s="328"/>
    </row>
    <row r="82" spans="4:17" s="326" customFormat="1">
      <c r="D82" s="330"/>
      <c r="E82" s="330"/>
      <c r="L82" s="212"/>
      <c r="M82" s="212"/>
      <c r="N82" s="214"/>
      <c r="P82" s="388"/>
      <c r="Q82" s="328"/>
    </row>
    <row r="83" spans="4:17" s="326" customFormat="1">
      <c r="D83" s="330"/>
      <c r="E83" s="330"/>
      <c r="L83" s="212"/>
      <c r="M83" s="212"/>
      <c r="N83" s="214"/>
      <c r="P83" s="388"/>
      <c r="Q83" s="328"/>
    </row>
    <row r="84" spans="4:17" s="326" customFormat="1">
      <c r="D84" s="330"/>
      <c r="E84" s="330"/>
      <c r="L84" s="212"/>
      <c r="M84" s="212"/>
      <c r="N84" s="214"/>
      <c r="P84" s="388"/>
      <c r="Q84" s="328"/>
    </row>
    <row r="85" spans="4:17" s="326" customFormat="1">
      <c r="D85" s="330"/>
      <c r="E85" s="330"/>
      <c r="L85" s="212"/>
      <c r="M85" s="212"/>
      <c r="N85" s="214"/>
      <c r="P85" s="388"/>
      <c r="Q85" s="328"/>
    </row>
    <row r="86" spans="4:17" s="326" customFormat="1">
      <c r="D86" s="330"/>
      <c r="E86" s="330"/>
      <c r="L86" s="212"/>
      <c r="M86" s="212"/>
      <c r="N86" s="214"/>
      <c r="P86" s="388"/>
      <c r="Q86" s="328"/>
    </row>
    <row r="87" spans="4:17" s="326" customFormat="1">
      <c r="D87" s="330"/>
      <c r="E87" s="330"/>
      <c r="L87" s="212"/>
      <c r="M87" s="212"/>
      <c r="N87" s="214"/>
      <c r="P87" s="388"/>
      <c r="Q87" s="328"/>
    </row>
    <row r="88" spans="4:17" s="326" customFormat="1">
      <c r="D88" s="330"/>
      <c r="E88" s="330"/>
      <c r="L88" s="212"/>
      <c r="M88" s="212"/>
      <c r="N88" s="214"/>
      <c r="P88" s="388"/>
      <c r="Q88" s="328"/>
    </row>
    <row r="89" spans="4:17" s="326" customFormat="1">
      <c r="D89" s="330"/>
      <c r="E89" s="330"/>
      <c r="L89" s="212"/>
      <c r="M89" s="212"/>
      <c r="N89" s="214"/>
      <c r="P89" s="388"/>
      <c r="Q89" s="328"/>
    </row>
    <row r="90" spans="4:17" s="326" customFormat="1">
      <c r="D90" s="330"/>
      <c r="E90" s="330"/>
      <c r="L90" s="212"/>
      <c r="M90" s="212"/>
      <c r="N90" s="214"/>
      <c r="P90" s="388"/>
      <c r="Q90" s="328"/>
    </row>
    <row r="91" spans="4:17" s="326" customFormat="1">
      <c r="D91" s="330"/>
      <c r="E91" s="330"/>
      <c r="L91" s="212"/>
      <c r="M91" s="212"/>
      <c r="N91" s="214"/>
      <c r="P91" s="388"/>
      <c r="Q91" s="328"/>
    </row>
    <row r="92" spans="4:17" s="326" customFormat="1">
      <c r="D92" s="330"/>
      <c r="E92" s="330"/>
      <c r="L92" s="212"/>
      <c r="M92" s="212"/>
      <c r="N92" s="214"/>
      <c r="P92" s="388"/>
      <c r="Q92" s="328"/>
    </row>
    <row r="93" spans="4:17" s="326" customFormat="1">
      <c r="D93" s="330"/>
      <c r="E93" s="330"/>
      <c r="L93" s="212"/>
      <c r="M93" s="212"/>
      <c r="N93" s="214"/>
      <c r="P93" s="388"/>
      <c r="Q93" s="328"/>
    </row>
    <row r="94" spans="4:17" s="326" customFormat="1">
      <c r="D94" s="330"/>
      <c r="E94" s="330"/>
      <c r="L94" s="212"/>
      <c r="M94" s="212"/>
      <c r="N94" s="214"/>
      <c r="P94" s="388"/>
      <c r="Q94" s="328"/>
    </row>
    <row r="95" spans="4:17" s="326" customFormat="1">
      <c r="D95" s="330"/>
      <c r="E95" s="330"/>
      <c r="L95" s="212"/>
      <c r="M95" s="212"/>
      <c r="N95" s="214"/>
      <c r="P95" s="388"/>
      <c r="Q95" s="328"/>
    </row>
    <row r="96" spans="4:17" s="326" customFormat="1">
      <c r="D96" s="330"/>
      <c r="E96" s="330"/>
      <c r="L96" s="212"/>
      <c r="M96" s="212"/>
      <c r="N96" s="214"/>
      <c r="P96" s="388"/>
      <c r="Q96" s="328"/>
    </row>
    <row r="97" spans="4:17" s="326" customFormat="1">
      <c r="D97" s="330"/>
      <c r="E97" s="330"/>
      <c r="L97" s="212"/>
      <c r="M97" s="212"/>
      <c r="N97" s="214"/>
      <c r="P97" s="388"/>
      <c r="Q97" s="328"/>
    </row>
    <row r="98" spans="4:17" s="326" customFormat="1">
      <c r="D98" s="330"/>
      <c r="E98" s="330"/>
      <c r="L98" s="212"/>
      <c r="M98" s="212"/>
      <c r="N98" s="214"/>
      <c r="P98" s="388"/>
      <c r="Q98" s="328"/>
    </row>
    <row r="99" spans="4:17" s="326" customFormat="1">
      <c r="D99" s="330"/>
      <c r="E99" s="330"/>
      <c r="L99" s="212"/>
      <c r="M99" s="212"/>
      <c r="N99" s="214"/>
      <c r="P99" s="388"/>
      <c r="Q99" s="328"/>
    </row>
    <row r="100" spans="4:17" s="326" customFormat="1">
      <c r="D100" s="330"/>
      <c r="E100" s="330"/>
      <c r="L100" s="212"/>
      <c r="M100" s="212"/>
      <c r="N100" s="214"/>
      <c r="P100" s="388"/>
      <c r="Q100" s="328"/>
    </row>
    <row r="101" spans="4:17" s="326" customFormat="1">
      <c r="D101" s="330"/>
      <c r="E101" s="330"/>
      <c r="L101" s="212"/>
      <c r="M101" s="212"/>
      <c r="N101" s="214"/>
      <c r="P101" s="388"/>
      <c r="Q101" s="328"/>
    </row>
    <row r="102" spans="4:17" s="326" customFormat="1">
      <c r="D102" s="330"/>
      <c r="E102" s="330"/>
      <c r="L102" s="212"/>
      <c r="M102" s="212"/>
      <c r="N102" s="214"/>
      <c r="P102" s="388"/>
      <c r="Q102" s="328"/>
    </row>
    <row r="103" spans="4:17" s="326" customFormat="1">
      <c r="D103" s="330"/>
      <c r="E103" s="330"/>
      <c r="L103" s="212"/>
      <c r="M103" s="212"/>
      <c r="N103" s="214"/>
      <c r="P103" s="388"/>
      <c r="Q103" s="328"/>
    </row>
    <row r="104" spans="4:17" s="326" customFormat="1">
      <c r="D104" s="330"/>
      <c r="E104" s="330"/>
      <c r="L104" s="212"/>
      <c r="M104" s="212"/>
      <c r="N104" s="214"/>
      <c r="P104" s="388"/>
      <c r="Q104" s="328"/>
    </row>
    <row r="105" spans="4:17" s="326" customFormat="1">
      <c r="D105" s="330"/>
      <c r="E105" s="330"/>
      <c r="L105" s="212"/>
      <c r="M105" s="212"/>
      <c r="N105" s="214"/>
      <c r="P105" s="388"/>
      <c r="Q105" s="328"/>
    </row>
    <row r="106" spans="4:17" s="326" customFormat="1">
      <c r="D106" s="330"/>
      <c r="E106" s="330"/>
      <c r="L106" s="212"/>
      <c r="M106" s="212"/>
      <c r="N106" s="214"/>
      <c r="P106" s="388"/>
      <c r="Q106" s="328"/>
    </row>
    <row r="107" spans="4:17" s="326" customFormat="1">
      <c r="D107" s="330"/>
      <c r="E107" s="330"/>
      <c r="L107" s="212"/>
      <c r="M107" s="212"/>
      <c r="N107" s="214"/>
      <c r="P107" s="388"/>
      <c r="Q107" s="328"/>
    </row>
    <row r="108" spans="4:17" s="326" customFormat="1">
      <c r="D108" s="330"/>
      <c r="E108" s="330"/>
      <c r="L108" s="212"/>
      <c r="M108" s="212"/>
      <c r="N108" s="214"/>
      <c r="P108" s="388"/>
      <c r="Q108" s="328"/>
    </row>
    <row r="109" spans="4:17" s="326" customFormat="1">
      <c r="D109" s="330"/>
      <c r="E109" s="330"/>
      <c r="L109" s="212"/>
      <c r="M109" s="212"/>
      <c r="N109" s="214"/>
      <c r="P109" s="388"/>
      <c r="Q109" s="328"/>
    </row>
    <row r="110" spans="4:17" s="326" customFormat="1">
      <c r="D110" s="330"/>
      <c r="E110" s="330"/>
      <c r="L110" s="212"/>
      <c r="M110" s="212"/>
      <c r="N110" s="214"/>
      <c r="P110" s="388"/>
      <c r="Q110" s="328"/>
    </row>
    <row r="111" spans="4:17" s="326" customFormat="1">
      <c r="D111" s="330"/>
      <c r="E111" s="330"/>
      <c r="L111" s="212"/>
      <c r="M111" s="212"/>
      <c r="N111" s="214"/>
      <c r="P111" s="388"/>
      <c r="Q111" s="328"/>
    </row>
    <row r="112" spans="4:17" s="326" customFormat="1">
      <c r="D112" s="330"/>
      <c r="E112" s="330"/>
      <c r="L112" s="212"/>
      <c r="M112" s="212"/>
      <c r="N112" s="214"/>
      <c r="P112" s="388"/>
      <c r="Q112" s="328"/>
    </row>
    <row r="113" spans="4:17" s="326" customFormat="1">
      <c r="D113" s="330"/>
      <c r="E113" s="330"/>
      <c r="L113" s="212"/>
      <c r="M113" s="212"/>
      <c r="N113" s="214"/>
      <c r="P113" s="388"/>
      <c r="Q113" s="328"/>
    </row>
    <row r="114" spans="4:17" s="326" customFormat="1">
      <c r="D114" s="330"/>
      <c r="E114" s="330"/>
      <c r="L114" s="212"/>
      <c r="M114" s="212"/>
      <c r="N114" s="214"/>
      <c r="P114" s="388"/>
      <c r="Q114" s="328"/>
    </row>
    <row r="115" spans="4:17" s="326" customFormat="1">
      <c r="D115" s="330"/>
      <c r="E115" s="330"/>
      <c r="L115" s="212"/>
      <c r="M115" s="212"/>
      <c r="N115" s="214"/>
      <c r="P115" s="388"/>
      <c r="Q115" s="328"/>
    </row>
    <row r="116" spans="4:17" s="326" customFormat="1">
      <c r="D116" s="330"/>
      <c r="E116" s="330"/>
      <c r="L116" s="212"/>
      <c r="M116" s="212"/>
      <c r="N116" s="214"/>
      <c r="P116" s="388"/>
      <c r="Q116" s="328"/>
    </row>
    <row r="117" spans="4:17" s="326" customFormat="1">
      <c r="D117" s="330"/>
      <c r="E117" s="330"/>
      <c r="L117" s="212"/>
      <c r="M117" s="212"/>
      <c r="N117" s="214"/>
      <c r="P117" s="388"/>
      <c r="Q117" s="328"/>
    </row>
    <row r="118" spans="4:17" s="326" customFormat="1">
      <c r="D118" s="330"/>
      <c r="E118" s="330"/>
      <c r="L118" s="212"/>
      <c r="M118" s="212"/>
      <c r="N118" s="214"/>
      <c r="P118" s="388"/>
      <c r="Q118" s="328"/>
    </row>
    <row r="119" spans="4:17" s="326" customFormat="1">
      <c r="D119" s="330"/>
      <c r="E119" s="330"/>
      <c r="L119" s="212"/>
      <c r="M119" s="212"/>
      <c r="N119" s="214"/>
      <c r="P119" s="388"/>
      <c r="Q119" s="328"/>
    </row>
    <row r="120" spans="4:17" s="326" customFormat="1">
      <c r="D120" s="330"/>
      <c r="E120" s="330"/>
      <c r="L120" s="212"/>
      <c r="M120" s="212"/>
      <c r="N120" s="214"/>
      <c r="P120" s="388"/>
      <c r="Q120" s="328"/>
    </row>
    <row r="121" spans="4:17" s="326" customFormat="1">
      <c r="D121" s="330"/>
      <c r="E121" s="330"/>
      <c r="L121" s="212"/>
      <c r="M121" s="212"/>
      <c r="N121" s="214"/>
      <c r="P121" s="388"/>
      <c r="Q121" s="328"/>
    </row>
    <row r="122" spans="4:17" s="326" customFormat="1">
      <c r="D122" s="330"/>
      <c r="E122" s="330"/>
      <c r="L122" s="212"/>
      <c r="M122" s="212"/>
      <c r="N122" s="214"/>
      <c r="P122" s="388"/>
      <c r="Q122" s="328"/>
    </row>
    <row r="123" spans="4:17" s="326" customFormat="1">
      <c r="D123" s="330"/>
      <c r="E123" s="330"/>
      <c r="L123" s="212"/>
      <c r="M123" s="212"/>
      <c r="N123" s="214"/>
      <c r="P123" s="388"/>
      <c r="Q123" s="328"/>
    </row>
    <row r="124" spans="4:17" s="326" customFormat="1">
      <c r="D124" s="330"/>
      <c r="E124" s="330"/>
      <c r="L124" s="212"/>
      <c r="M124" s="212"/>
      <c r="N124" s="214"/>
      <c r="P124" s="388"/>
      <c r="Q124" s="328"/>
    </row>
    <row r="125" spans="4:17" s="326" customFormat="1">
      <c r="D125" s="330"/>
      <c r="E125" s="330"/>
      <c r="L125" s="212"/>
      <c r="M125" s="212"/>
      <c r="N125" s="214"/>
      <c r="P125" s="388"/>
      <c r="Q125" s="328"/>
    </row>
    <row r="126" spans="4:17" s="326" customFormat="1">
      <c r="D126" s="330"/>
      <c r="E126" s="330"/>
      <c r="L126" s="212"/>
      <c r="M126" s="212"/>
      <c r="N126" s="214"/>
      <c r="P126" s="388"/>
      <c r="Q126" s="328"/>
    </row>
    <row r="127" spans="4:17" s="326" customFormat="1">
      <c r="D127" s="330"/>
      <c r="E127" s="330"/>
      <c r="L127" s="212"/>
      <c r="M127" s="212"/>
      <c r="N127" s="214"/>
      <c r="P127" s="388"/>
      <c r="Q127" s="328"/>
    </row>
    <row r="128" spans="4:17" s="326" customFormat="1">
      <c r="D128" s="330"/>
      <c r="E128" s="330"/>
      <c r="L128" s="212"/>
      <c r="M128" s="212"/>
      <c r="N128" s="214"/>
      <c r="P128" s="388"/>
      <c r="Q128" s="328"/>
    </row>
    <row r="129" spans="4:17" s="326" customFormat="1">
      <c r="D129" s="330"/>
      <c r="E129" s="330"/>
      <c r="L129" s="212"/>
      <c r="M129" s="212"/>
      <c r="N129" s="214"/>
      <c r="P129" s="388"/>
      <c r="Q129" s="328"/>
    </row>
    <row r="130" spans="4:17" s="326" customFormat="1">
      <c r="D130" s="330"/>
      <c r="E130" s="330"/>
      <c r="L130" s="212"/>
      <c r="M130" s="212"/>
      <c r="N130" s="214"/>
      <c r="P130" s="388"/>
      <c r="Q130" s="328"/>
    </row>
    <row r="131" spans="4:17" s="326" customFormat="1">
      <c r="D131" s="330"/>
      <c r="E131" s="330"/>
      <c r="L131" s="212"/>
      <c r="M131" s="212"/>
      <c r="N131" s="214"/>
      <c r="P131" s="388"/>
      <c r="Q131" s="328"/>
    </row>
    <row r="132" spans="4:17" s="326" customFormat="1">
      <c r="D132" s="330"/>
      <c r="E132" s="330"/>
      <c r="L132" s="212"/>
      <c r="M132" s="212"/>
      <c r="N132" s="214"/>
      <c r="P132" s="388"/>
      <c r="Q132" s="328"/>
    </row>
    <row r="133" spans="4:17" s="326" customFormat="1">
      <c r="D133" s="330"/>
      <c r="E133" s="330"/>
      <c r="L133" s="212"/>
      <c r="M133" s="212"/>
      <c r="N133" s="214"/>
      <c r="P133" s="388"/>
      <c r="Q133" s="328"/>
    </row>
    <row r="134" spans="4:17" s="326" customFormat="1">
      <c r="D134" s="330"/>
      <c r="E134" s="330"/>
      <c r="L134" s="212"/>
      <c r="M134" s="212"/>
      <c r="N134" s="214"/>
      <c r="P134" s="388"/>
      <c r="Q134" s="328"/>
    </row>
    <row r="135" spans="4:17" s="326" customFormat="1">
      <c r="D135" s="330"/>
      <c r="E135" s="330"/>
      <c r="L135" s="212"/>
      <c r="M135" s="212"/>
      <c r="N135" s="214"/>
      <c r="P135" s="388"/>
      <c r="Q135" s="328"/>
    </row>
    <row r="136" spans="4:17" s="326" customFormat="1">
      <c r="D136" s="330"/>
      <c r="E136" s="330"/>
      <c r="L136" s="212"/>
      <c r="M136" s="212"/>
      <c r="N136" s="214"/>
      <c r="P136" s="388"/>
      <c r="Q136" s="328"/>
    </row>
    <row r="137" spans="4:17" s="326" customFormat="1">
      <c r="D137" s="330"/>
      <c r="E137" s="330"/>
      <c r="L137" s="212"/>
      <c r="M137" s="212"/>
      <c r="N137" s="214"/>
      <c r="P137" s="388"/>
      <c r="Q137" s="328"/>
    </row>
    <row r="138" spans="4:17" s="326" customFormat="1">
      <c r="D138" s="330"/>
      <c r="E138" s="330"/>
      <c r="L138" s="212"/>
      <c r="M138" s="212"/>
      <c r="N138" s="214"/>
      <c r="P138" s="388"/>
      <c r="Q138" s="328"/>
    </row>
    <row r="139" spans="4:17" s="326" customFormat="1">
      <c r="D139" s="330"/>
      <c r="E139" s="330"/>
      <c r="L139" s="212"/>
      <c r="M139" s="212"/>
      <c r="N139" s="214"/>
      <c r="P139" s="388"/>
      <c r="Q139" s="328"/>
    </row>
    <row r="140" spans="4:17" s="326" customFormat="1">
      <c r="D140" s="330"/>
      <c r="E140" s="330"/>
      <c r="L140" s="212"/>
      <c r="M140" s="212"/>
      <c r="N140" s="214"/>
      <c r="P140" s="388"/>
      <c r="Q140" s="328"/>
    </row>
    <row r="141" spans="4:17" s="326" customFormat="1">
      <c r="D141" s="330"/>
      <c r="E141" s="330"/>
      <c r="L141" s="212"/>
      <c r="M141" s="212"/>
      <c r="N141" s="214"/>
      <c r="P141" s="388"/>
      <c r="Q141" s="328"/>
    </row>
    <row r="142" spans="4:17" s="326" customFormat="1">
      <c r="D142" s="330"/>
      <c r="E142" s="330"/>
      <c r="L142" s="212"/>
      <c r="M142" s="212"/>
      <c r="N142" s="214"/>
      <c r="P142" s="388"/>
      <c r="Q142" s="328"/>
    </row>
    <row r="143" spans="4:17" s="326" customFormat="1">
      <c r="D143" s="330"/>
      <c r="E143" s="330"/>
      <c r="L143" s="212"/>
      <c r="M143" s="212"/>
      <c r="N143" s="214"/>
      <c r="P143" s="388"/>
      <c r="Q143" s="328"/>
    </row>
    <row r="144" spans="4:17" s="326" customFormat="1">
      <c r="D144" s="330"/>
      <c r="E144" s="330"/>
      <c r="L144" s="212"/>
      <c r="M144" s="212"/>
      <c r="N144" s="214"/>
      <c r="P144" s="388"/>
      <c r="Q144" s="328"/>
    </row>
    <row r="145" spans="4:17" s="326" customFormat="1">
      <c r="D145" s="330"/>
      <c r="E145" s="330"/>
      <c r="L145" s="212"/>
      <c r="M145" s="212"/>
      <c r="N145" s="214"/>
      <c r="P145" s="388"/>
      <c r="Q145" s="328"/>
    </row>
    <row r="146" spans="4:17" s="326" customFormat="1">
      <c r="D146" s="330"/>
      <c r="E146" s="330"/>
      <c r="L146" s="212"/>
      <c r="M146" s="212"/>
      <c r="N146" s="214"/>
      <c r="P146" s="388"/>
      <c r="Q146" s="328"/>
    </row>
    <row r="147" spans="4:17" s="326" customFormat="1">
      <c r="D147" s="330"/>
      <c r="E147" s="330"/>
      <c r="L147" s="212"/>
      <c r="M147" s="212"/>
      <c r="N147" s="214"/>
      <c r="P147" s="388"/>
      <c r="Q147" s="328"/>
    </row>
    <row r="148" spans="4:17" s="326" customFormat="1">
      <c r="D148" s="330"/>
      <c r="E148" s="330"/>
      <c r="L148" s="212"/>
      <c r="M148" s="212"/>
      <c r="N148" s="214"/>
      <c r="P148" s="388"/>
      <c r="Q148" s="328"/>
    </row>
    <row r="149" spans="4:17" s="326" customFormat="1">
      <c r="D149" s="330"/>
      <c r="E149" s="330"/>
      <c r="L149" s="212"/>
      <c r="M149" s="212"/>
      <c r="N149" s="214"/>
      <c r="P149" s="388"/>
      <c r="Q149" s="328"/>
    </row>
    <row r="150" spans="4:17" s="326" customFormat="1">
      <c r="D150" s="330"/>
      <c r="E150" s="330"/>
      <c r="L150" s="212"/>
      <c r="M150" s="212"/>
      <c r="N150" s="214"/>
      <c r="P150" s="388"/>
      <c r="Q150" s="328"/>
    </row>
    <row r="151" spans="4:17" s="326" customFormat="1">
      <c r="D151" s="330"/>
      <c r="E151" s="330"/>
      <c r="L151" s="212"/>
      <c r="M151" s="212"/>
      <c r="N151" s="214"/>
      <c r="P151" s="388"/>
      <c r="Q151" s="328"/>
    </row>
    <row r="152" spans="4:17" s="326" customFormat="1">
      <c r="D152" s="330"/>
      <c r="E152" s="330"/>
      <c r="L152" s="212"/>
      <c r="M152" s="212"/>
      <c r="N152" s="214"/>
      <c r="P152" s="388"/>
      <c r="Q152" s="328"/>
    </row>
    <row r="153" spans="4:17" s="326" customFormat="1">
      <c r="D153" s="330"/>
      <c r="E153" s="330"/>
      <c r="L153" s="212"/>
      <c r="M153" s="212"/>
      <c r="N153" s="214"/>
      <c r="P153" s="388"/>
      <c r="Q153" s="328"/>
    </row>
    <row r="154" spans="4:17" s="326" customFormat="1">
      <c r="D154" s="330"/>
      <c r="E154" s="330"/>
      <c r="L154" s="212"/>
      <c r="M154" s="212"/>
      <c r="N154" s="214"/>
      <c r="P154" s="388"/>
      <c r="Q154" s="328"/>
    </row>
    <row r="155" spans="4:17" s="326" customFormat="1">
      <c r="D155" s="330"/>
      <c r="E155" s="330"/>
      <c r="L155" s="212"/>
      <c r="M155" s="212"/>
      <c r="N155" s="214"/>
      <c r="P155" s="388"/>
      <c r="Q155" s="328"/>
    </row>
    <row r="156" spans="4:17" s="326" customFormat="1">
      <c r="D156" s="330"/>
      <c r="E156" s="330"/>
      <c r="L156" s="212"/>
      <c r="M156" s="212"/>
      <c r="N156" s="214"/>
      <c r="P156" s="388"/>
      <c r="Q156" s="328"/>
    </row>
    <row r="157" spans="4:17" s="326" customFormat="1">
      <c r="D157" s="330"/>
      <c r="E157" s="330"/>
      <c r="L157" s="212"/>
      <c r="M157" s="212"/>
      <c r="N157" s="214"/>
      <c r="P157" s="388"/>
      <c r="Q157" s="328"/>
    </row>
    <row r="158" spans="4:17" s="326" customFormat="1">
      <c r="D158" s="330"/>
      <c r="E158" s="330"/>
      <c r="L158" s="212"/>
      <c r="M158" s="212"/>
      <c r="N158" s="214"/>
      <c r="P158" s="388"/>
      <c r="Q158" s="328"/>
    </row>
    <row r="159" spans="4:17" s="326" customFormat="1">
      <c r="D159" s="330"/>
      <c r="E159" s="330"/>
      <c r="L159" s="212"/>
      <c r="M159" s="212"/>
      <c r="N159" s="214"/>
      <c r="P159" s="388"/>
      <c r="Q159" s="328"/>
    </row>
    <row r="160" spans="4:17" s="326" customFormat="1">
      <c r="D160" s="330"/>
      <c r="E160" s="330"/>
      <c r="L160" s="212"/>
      <c r="M160" s="212"/>
      <c r="N160" s="214"/>
      <c r="P160" s="388"/>
      <c r="Q160" s="328"/>
    </row>
    <row r="161" spans="4:17" s="326" customFormat="1">
      <c r="D161" s="330"/>
      <c r="E161" s="330"/>
      <c r="L161" s="212"/>
      <c r="M161" s="212"/>
      <c r="N161" s="214"/>
      <c r="P161" s="388"/>
      <c r="Q161" s="328"/>
    </row>
    <row r="162" spans="4:17" s="326" customFormat="1">
      <c r="D162" s="330"/>
      <c r="E162" s="330"/>
      <c r="L162" s="212"/>
      <c r="M162" s="212"/>
      <c r="N162" s="214"/>
      <c r="P162" s="388"/>
      <c r="Q162" s="328"/>
    </row>
    <row r="163" spans="4:17" s="326" customFormat="1">
      <c r="D163" s="330"/>
      <c r="E163" s="330"/>
      <c r="L163" s="212"/>
      <c r="M163" s="212"/>
      <c r="N163" s="214"/>
      <c r="P163" s="388"/>
      <c r="Q163" s="328"/>
    </row>
    <row r="164" spans="4:17" s="326" customFormat="1">
      <c r="D164" s="330"/>
      <c r="E164" s="330"/>
      <c r="L164" s="212"/>
      <c r="M164" s="212"/>
      <c r="N164" s="214"/>
      <c r="P164" s="388"/>
      <c r="Q164" s="328"/>
    </row>
    <row r="165" spans="4:17" s="326" customFormat="1">
      <c r="D165" s="330"/>
      <c r="E165" s="330"/>
      <c r="L165" s="212"/>
      <c r="M165" s="212"/>
      <c r="N165" s="214"/>
      <c r="P165" s="388"/>
      <c r="Q165" s="328"/>
    </row>
    <row r="166" spans="4:17" s="326" customFormat="1">
      <c r="D166" s="330"/>
      <c r="E166" s="330"/>
      <c r="L166" s="212"/>
      <c r="M166" s="212"/>
      <c r="N166" s="214"/>
      <c r="P166" s="388"/>
      <c r="Q166" s="328"/>
    </row>
    <row r="167" spans="4:17" s="326" customFormat="1">
      <c r="D167" s="330"/>
      <c r="E167" s="330"/>
      <c r="L167" s="212"/>
      <c r="M167" s="212"/>
      <c r="N167" s="214"/>
      <c r="P167" s="388"/>
      <c r="Q167" s="328"/>
    </row>
    <row r="168" spans="4:17" s="326" customFormat="1">
      <c r="D168" s="330"/>
      <c r="E168" s="330"/>
      <c r="L168" s="212"/>
      <c r="M168" s="212"/>
      <c r="N168" s="214"/>
      <c r="P168" s="388"/>
      <c r="Q168" s="328"/>
    </row>
    <row r="169" spans="4:17" s="326" customFormat="1">
      <c r="D169" s="330"/>
      <c r="E169" s="330"/>
      <c r="L169" s="212"/>
      <c r="M169" s="212"/>
      <c r="N169" s="214"/>
      <c r="P169" s="388"/>
      <c r="Q169" s="328"/>
    </row>
    <row r="170" spans="4:17" s="326" customFormat="1">
      <c r="D170" s="330"/>
      <c r="E170" s="330"/>
      <c r="L170" s="212"/>
      <c r="M170" s="212"/>
      <c r="N170" s="214"/>
      <c r="P170" s="388"/>
      <c r="Q170" s="328"/>
    </row>
    <row r="171" spans="4:17" s="326" customFormat="1">
      <c r="D171" s="330"/>
      <c r="E171" s="330"/>
      <c r="L171" s="212"/>
      <c r="M171" s="212"/>
      <c r="N171" s="214"/>
      <c r="P171" s="388"/>
      <c r="Q171" s="328"/>
    </row>
    <row r="172" spans="4:17" s="326" customFormat="1">
      <c r="D172" s="330"/>
      <c r="E172" s="330"/>
      <c r="L172" s="212"/>
      <c r="M172" s="212"/>
      <c r="N172" s="214"/>
      <c r="P172" s="388"/>
      <c r="Q172" s="328"/>
    </row>
    <row r="173" spans="4:17" s="326" customFormat="1">
      <c r="D173" s="330"/>
      <c r="E173" s="330"/>
      <c r="L173" s="212"/>
      <c r="M173" s="212"/>
      <c r="N173" s="214"/>
      <c r="P173" s="388"/>
      <c r="Q173" s="328"/>
    </row>
    <row r="174" spans="4:17" s="326" customFormat="1">
      <c r="D174" s="330"/>
      <c r="E174" s="330"/>
      <c r="L174" s="212"/>
      <c r="M174" s="212"/>
      <c r="N174" s="214"/>
      <c r="P174" s="388"/>
      <c r="Q174" s="328"/>
    </row>
    <row r="175" spans="4:17" s="326" customFormat="1">
      <c r="D175" s="330"/>
      <c r="E175" s="330"/>
      <c r="L175" s="212"/>
      <c r="M175" s="212"/>
      <c r="N175" s="214"/>
      <c r="P175" s="388"/>
      <c r="Q175" s="328"/>
    </row>
    <row r="176" spans="4:17" s="326" customFormat="1">
      <c r="D176" s="330"/>
      <c r="E176" s="330"/>
      <c r="L176" s="212"/>
      <c r="M176" s="212"/>
      <c r="N176" s="214"/>
      <c r="P176" s="388"/>
      <c r="Q176" s="328"/>
    </row>
    <row r="177" spans="4:17" s="326" customFormat="1">
      <c r="D177" s="330"/>
      <c r="E177" s="330"/>
      <c r="L177" s="212"/>
      <c r="M177" s="212"/>
      <c r="N177" s="214"/>
      <c r="P177" s="388"/>
      <c r="Q177" s="328"/>
    </row>
    <row r="178" spans="4:17" s="326" customFormat="1">
      <c r="D178" s="330"/>
      <c r="E178" s="330"/>
      <c r="L178" s="212"/>
      <c r="M178" s="212"/>
      <c r="N178" s="214"/>
      <c r="P178" s="388"/>
      <c r="Q178" s="328"/>
    </row>
    <row r="179" spans="4:17" s="326" customFormat="1">
      <c r="D179" s="330"/>
      <c r="E179" s="330"/>
      <c r="L179" s="212"/>
      <c r="M179" s="212"/>
      <c r="N179" s="214"/>
      <c r="P179" s="388"/>
      <c r="Q179" s="328"/>
    </row>
    <row r="180" spans="4:17" s="326" customFormat="1">
      <c r="D180" s="330"/>
      <c r="E180" s="330"/>
      <c r="L180" s="212"/>
      <c r="M180" s="212"/>
      <c r="N180" s="214"/>
      <c r="P180" s="388"/>
      <c r="Q180" s="328"/>
    </row>
    <row r="181" spans="4:17" s="326" customFormat="1">
      <c r="D181" s="330"/>
      <c r="E181" s="330"/>
      <c r="L181" s="212"/>
      <c r="M181" s="212"/>
      <c r="N181" s="214"/>
      <c r="P181" s="388"/>
      <c r="Q181" s="328"/>
    </row>
    <row r="182" spans="4:17" s="326" customFormat="1">
      <c r="D182" s="330"/>
      <c r="E182" s="330"/>
      <c r="L182" s="212"/>
      <c r="M182" s="212"/>
      <c r="N182" s="214"/>
      <c r="P182" s="388"/>
      <c r="Q182" s="328"/>
    </row>
    <row r="183" spans="4:17" s="326" customFormat="1">
      <c r="D183" s="330"/>
      <c r="E183" s="330"/>
      <c r="L183" s="212"/>
      <c r="M183" s="212"/>
      <c r="N183" s="214"/>
      <c r="P183" s="388"/>
      <c r="Q183" s="328"/>
    </row>
    <row r="184" spans="4:17" s="326" customFormat="1">
      <c r="D184" s="330"/>
      <c r="E184" s="330"/>
      <c r="L184" s="212"/>
      <c r="M184" s="212"/>
      <c r="N184" s="214"/>
      <c r="P184" s="388"/>
      <c r="Q184" s="328"/>
    </row>
    <row r="185" spans="4:17" s="326" customFormat="1">
      <c r="D185" s="330"/>
      <c r="E185" s="330"/>
      <c r="L185" s="212"/>
      <c r="M185" s="212"/>
      <c r="N185" s="214"/>
      <c r="P185" s="388"/>
      <c r="Q185" s="328"/>
    </row>
    <row r="186" spans="4:17" s="326" customFormat="1">
      <c r="D186" s="330"/>
      <c r="E186" s="330"/>
      <c r="L186" s="212"/>
      <c r="M186" s="212"/>
      <c r="N186" s="214"/>
      <c r="P186" s="388"/>
      <c r="Q186" s="328"/>
    </row>
    <row r="187" spans="4:17" s="326" customFormat="1">
      <c r="D187" s="330"/>
      <c r="E187" s="330"/>
      <c r="L187" s="212"/>
      <c r="M187" s="212"/>
      <c r="N187" s="214"/>
      <c r="P187" s="388"/>
      <c r="Q187" s="328"/>
    </row>
    <row r="188" spans="4:17" s="326" customFormat="1">
      <c r="D188" s="330"/>
      <c r="E188" s="330"/>
      <c r="L188" s="212"/>
      <c r="M188" s="212"/>
      <c r="N188" s="214"/>
      <c r="P188" s="388"/>
      <c r="Q188" s="328"/>
    </row>
    <row r="189" spans="4:17" s="326" customFormat="1">
      <c r="D189" s="330"/>
      <c r="E189" s="330"/>
      <c r="L189" s="212"/>
      <c r="M189" s="212"/>
      <c r="N189" s="214"/>
      <c r="P189" s="388"/>
      <c r="Q189" s="328"/>
    </row>
    <row r="190" spans="4:17" s="326" customFormat="1">
      <c r="D190" s="330"/>
      <c r="E190" s="330"/>
      <c r="L190" s="212"/>
      <c r="M190" s="212"/>
      <c r="N190" s="214"/>
      <c r="P190" s="388"/>
      <c r="Q190" s="328"/>
    </row>
    <row r="191" spans="4:17" s="326" customFormat="1">
      <c r="D191" s="330"/>
      <c r="E191" s="330"/>
      <c r="L191" s="212"/>
      <c r="M191" s="212"/>
      <c r="N191" s="214"/>
      <c r="P191" s="388"/>
      <c r="Q191" s="328"/>
    </row>
    <row r="192" spans="4:17" s="326" customFormat="1">
      <c r="D192" s="330"/>
      <c r="E192" s="330"/>
      <c r="L192" s="212"/>
      <c r="M192" s="212"/>
      <c r="N192" s="214"/>
      <c r="P192" s="388"/>
      <c r="Q192" s="328"/>
    </row>
    <row r="193" spans="4:17" s="326" customFormat="1">
      <c r="D193" s="330"/>
      <c r="E193" s="330"/>
      <c r="L193" s="212"/>
      <c r="M193" s="212"/>
      <c r="N193" s="214"/>
      <c r="P193" s="388"/>
      <c r="Q193" s="328"/>
    </row>
    <row r="194" spans="4:17" s="326" customFormat="1">
      <c r="D194" s="330"/>
      <c r="E194" s="330"/>
      <c r="L194" s="212"/>
      <c r="M194" s="212"/>
      <c r="N194" s="214"/>
      <c r="P194" s="388"/>
      <c r="Q194" s="328"/>
    </row>
    <row r="195" spans="4:17" s="326" customFormat="1">
      <c r="D195" s="330"/>
      <c r="E195" s="330"/>
      <c r="L195" s="212"/>
      <c r="M195" s="212"/>
      <c r="N195" s="214"/>
      <c r="P195" s="388"/>
      <c r="Q195" s="328"/>
    </row>
    <row r="196" spans="4:17" s="326" customFormat="1">
      <c r="D196" s="330"/>
      <c r="E196" s="330"/>
      <c r="L196" s="212"/>
      <c r="M196" s="212"/>
      <c r="N196" s="214"/>
      <c r="P196" s="388"/>
      <c r="Q196" s="328"/>
    </row>
    <row r="197" spans="4:17" s="326" customFormat="1">
      <c r="D197" s="330"/>
      <c r="E197" s="330"/>
      <c r="L197" s="212"/>
      <c r="M197" s="212"/>
      <c r="N197" s="214"/>
      <c r="P197" s="388"/>
      <c r="Q197" s="328"/>
    </row>
    <row r="198" spans="4:17" s="326" customFormat="1">
      <c r="D198" s="330"/>
      <c r="E198" s="330"/>
      <c r="L198" s="212"/>
      <c r="M198" s="212"/>
      <c r="N198" s="214"/>
      <c r="P198" s="388"/>
      <c r="Q198" s="328"/>
    </row>
    <row r="199" spans="4:17" s="326" customFormat="1">
      <c r="D199" s="330"/>
      <c r="E199" s="330"/>
      <c r="L199" s="212"/>
      <c r="M199" s="212"/>
      <c r="N199" s="214"/>
      <c r="P199" s="388"/>
      <c r="Q199" s="328"/>
    </row>
    <row r="200" spans="4:17" s="326" customFormat="1">
      <c r="D200" s="330"/>
      <c r="E200" s="330"/>
      <c r="L200" s="212"/>
      <c r="M200" s="212"/>
      <c r="N200" s="214"/>
      <c r="P200" s="388"/>
      <c r="Q200" s="328"/>
    </row>
    <row r="201" spans="4:17" s="326" customFormat="1">
      <c r="D201" s="330"/>
      <c r="E201" s="330"/>
      <c r="L201" s="212"/>
      <c r="M201" s="212"/>
      <c r="N201" s="214"/>
      <c r="P201" s="388"/>
      <c r="Q201" s="328"/>
    </row>
    <row r="202" spans="4:17" s="326" customFormat="1">
      <c r="D202" s="330"/>
      <c r="E202" s="330"/>
      <c r="L202" s="212"/>
      <c r="M202" s="212"/>
      <c r="N202" s="214"/>
      <c r="P202" s="388"/>
      <c r="Q202" s="328"/>
    </row>
    <row r="203" spans="4:17" s="326" customFormat="1">
      <c r="D203" s="330"/>
      <c r="E203" s="330"/>
      <c r="L203" s="212"/>
      <c r="M203" s="212"/>
      <c r="N203" s="214"/>
      <c r="P203" s="388"/>
      <c r="Q203" s="328"/>
    </row>
    <row r="204" spans="4:17" s="326" customFormat="1">
      <c r="D204" s="330"/>
      <c r="E204" s="330"/>
      <c r="L204" s="212"/>
      <c r="M204" s="212"/>
      <c r="N204" s="214"/>
      <c r="P204" s="388"/>
      <c r="Q204" s="328"/>
    </row>
    <row r="205" spans="4:17" s="326" customFormat="1">
      <c r="D205" s="330"/>
      <c r="E205" s="330"/>
      <c r="L205" s="212"/>
      <c r="M205" s="212"/>
      <c r="N205" s="214"/>
      <c r="P205" s="388"/>
      <c r="Q205" s="328"/>
    </row>
    <row r="206" spans="4:17" s="326" customFormat="1">
      <c r="D206" s="330"/>
      <c r="E206" s="330"/>
      <c r="L206" s="212"/>
      <c r="M206" s="212"/>
      <c r="N206" s="214"/>
      <c r="P206" s="388"/>
      <c r="Q206" s="328"/>
    </row>
    <row r="207" spans="4:17" s="326" customFormat="1">
      <c r="D207" s="330"/>
      <c r="E207" s="330"/>
      <c r="L207" s="212"/>
      <c r="M207" s="212"/>
      <c r="N207" s="214"/>
      <c r="P207" s="388"/>
      <c r="Q207" s="328"/>
    </row>
    <row r="208" spans="4:17" s="326" customFormat="1">
      <c r="D208" s="330"/>
      <c r="E208" s="330"/>
      <c r="L208" s="212"/>
      <c r="M208" s="212"/>
      <c r="N208" s="214"/>
      <c r="P208" s="388"/>
      <c r="Q208" s="328"/>
    </row>
    <row r="209" spans="4:17" s="326" customFormat="1">
      <c r="D209" s="330"/>
      <c r="E209" s="330"/>
      <c r="L209" s="212"/>
      <c r="M209" s="212"/>
      <c r="N209" s="214"/>
      <c r="P209" s="388"/>
      <c r="Q209" s="328"/>
    </row>
    <row r="210" spans="4:17" s="326" customFormat="1">
      <c r="D210" s="330"/>
      <c r="E210" s="330"/>
      <c r="L210" s="212"/>
      <c r="M210" s="212"/>
      <c r="N210" s="214"/>
      <c r="P210" s="388"/>
      <c r="Q210" s="328"/>
    </row>
    <row r="211" spans="4:17" s="326" customFormat="1">
      <c r="D211" s="330"/>
      <c r="E211" s="330"/>
      <c r="L211" s="212"/>
      <c r="M211" s="212"/>
      <c r="N211" s="214"/>
      <c r="P211" s="388"/>
      <c r="Q211" s="328"/>
    </row>
    <row r="212" spans="4:17" s="326" customFormat="1">
      <c r="D212" s="330"/>
      <c r="E212" s="330"/>
      <c r="L212" s="212"/>
      <c r="M212" s="212"/>
      <c r="N212" s="214"/>
      <c r="P212" s="388"/>
      <c r="Q212" s="328"/>
    </row>
    <row r="213" spans="4:17" s="326" customFormat="1">
      <c r="D213" s="330"/>
      <c r="E213" s="330"/>
      <c r="L213" s="212"/>
      <c r="M213" s="212"/>
      <c r="N213" s="214"/>
      <c r="P213" s="388"/>
      <c r="Q213" s="328"/>
    </row>
    <row r="214" spans="4:17" s="326" customFormat="1">
      <c r="D214" s="330"/>
      <c r="E214" s="330"/>
      <c r="L214" s="212"/>
      <c r="M214" s="212"/>
      <c r="N214" s="214"/>
      <c r="P214" s="388"/>
      <c r="Q214" s="328"/>
    </row>
    <row r="215" spans="4:17" s="326" customFormat="1">
      <c r="D215" s="330"/>
      <c r="E215" s="330"/>
      <c r="L215" s="212"/>
      <c r="M215" s="212"/>
      <c r="N215" s="214"/>
      <c r="P215" s="388"/>
      <c r="Q215" s="328"/>
    </row>
    <row r="216" spans="4:17" s="326" customFormat="1">
      <c r="D216" s="330"/>
      <c r="E216" s="330"/>
      <c r="L216" s="212"/>
      <c r="M216" s="212"/>
      <c r="N216" s="214"/>
      <c r="P216" s="388"/>
      <c r="Q216" s="328"/>
    </row>
    <row r="217" spans="4:17" s="326" customFormat="1">
      <c r="D217" s="330"/>
      <c r="E217" s="330"/>
      <c r="L217" s="212"/>
      <c r="M217" s="212"/>
      <c r="N217" s="214"/>
      <c r="P217" s="388"/>
      <c r="Q217" s="328"/>
    </row>
    <row r="218" spans="4:17" s="326" customFormat="1">
      <c r="D218" s="330"/>
      <c r="E218" s="330"/>
      <c r="L218" s="212"/>
      <c r="M218" s="212"/>
      <c r="N218" s="214"/>
      <c r="P218" s="388"/>
      <c r="Q218" s="328"/>
    </row>
    <row r="219" spans="4:17" s="326" customFormat="1">
      <c r="D219" s="330"/>
      <c r="E219" s="330"/>
      <c r="L219" s="212"/>
      <c r="M219" s="212"/>
      <c r="N219" s="214"/>
      <c r="P219" s="388"/>
      <c r="Q219" s="328"/>
    </row>
    <row r="220" spans="4:17" s="326" customFormat="1">
      <c r="D220" s="330"/>
      <c r="E220" s="330"/>
      <c r="L220" s="212"/>
      <c r="M220" s="212"/>
      <c r="N220" s="214"/>
      <c r="P220" s="388"/>
      <c r="Q220" s="328"/>
    </row>
    <row r="221" spans="4:17" s="326" customFormat="1">
      <c r="D221" s="330"/>
      <c r="E221" s="330"/>
      <c r="L221" s="212"/>
      <c r="M221" s="212"/>
      <c r="N221" s="214"/>
      <c r="P221" s="388"/>
      <c r="Q221" s="328"/>
    </row>
    <row r="222" spans="4:17" s="326" customFormat="1">
      <c r="D222" s="330"/>
      <c r="E222" s="330"/>
      <c r="L222" s="212"/>
      <c r="M222" s="212"/>
      <c r="N222" s="214"/>
      <c r="P222" s="388"/>
      <c r="Q222" s="328"/>
    </row>
    <row r="223" spans="4:17" s="326" customFormat="1">
      <c r="D223" s="330"/>
      <c r="E223" s="330"/>
      <c r="L223" s="212"/>
      <c r="M223" s="212"/>
      <c r="N223" s="214"/>
      <c r="P223" s="388"/>
      <c r="Q223" s="328"/>
    </row>
    <row r="224" spans="4:17" s="326" customFormat="1">
      <c r="D224" s="330"/>
      <c r="E224" s="330"/>
      <c r="L224" s="212"/>
      <c r="M224" s="212"/>
      <c r="N224" s="214"/>
      <c r="P224" s="388"/>
      <c r="Q224" s="328"/>
    </row>
    <row r="225" spans="4:17" s="326" customFormat="1">
      <c r="D225" s="330"/>
      <c r="E225" s="330"/>
      <c r="L225" s="212"/>
      <c r="M225" s="212"/>
      <c r="N225" s="214"/>
      <c r="P225" s="388"/>
      <c r="Q225" s="328"/>
    </row>
    <row r="226" spans="4:17" s="326" customFormat="1">
      <c r="D226" s="330"/>
      <c r="E226" s="330"/>
      <c r="L226" s="212"/>
      <c r="M226" s="212"/>
      <c r="N226" s="214"/>
      <c r="P226" s="388"/>
      <c r="Q226" s="328"/>
    </row>
    <row r="227" spans="4:17" s="326" customFormat="1">
      <c r="D227" s="330"/>
      <c r="E227" s="330"/>
      <c r="L227" s="212"/>
      <c r="M227" s="212"/>
      <c r="N227" s="214"/>
      <c r="P227" s="388"/>
      <c r="Q227" s="328"/>
    </row>
    <row r="228" spans="4:17" s="326" customFormat="1">
      <c r="D228" s="330"/>
      <c r="E228" s="330"/>
      <c r="L228" s="212"/>
      <c r="M228" s="212"/>
      <c r="N228" s="214"/>
      <c r="P228" s="388"/>
      <c r="Q228" s="328"/>
    </row>
    <row r="229" spans="4:17" s="326" customFormat="1">
      <c r="D229" s="330"/>
      <c r="E229" s="330"/>
      <c r="L229" s="212"/>
      <c r="M229" s="212"/>
      <c r="N229" s="214"/>
      <c r="P229" s="388"/>
      <c r="Q229" s="328"/>
    </row>
    <row r="230" spans="4:17" s="326" customFormat="1">
      <c r="D230" s="330"/>
      <c r="E230" s="330"/>
      <c r="L230" s="212"/>
      <c r="M230" s="212"/>
      <c r="N230" s="214"/>
      <c r="P230" s="388"/>
      <c r="Q230" s="328"/>
    </row>
    <row r="231" spans="4:17" s="326" customFormat="1">
      <c r="D231" s="330"/>
      <c r="E231" s="330"/>
      <c r="L231" s="212"/>
      <c r="M231" s="212"/>
      <c r="N231" s="214"/>
      <c r="P231" s="388"/>
      <c r="Q231" s="328"/>
    </row>
    <row r="232" spans="4:17" s="326" customFormat="1">
      <c r="D232" s="330"/>
      <c r="E232" s="330"/>
      <c r="L232" s="212"/>
      <c r="M232" s="212"/>
      <c r="N232" s="214"/>
      <c r="P232" s="388"/>
      <c r="Q232" s="328"/>
    </row>
    <row r="233" spans="4:17" s="326" customFormat="1">
      <c r="D233" s="330"/>
      <c r="E233" s="330"/>
      <c r="L233" s="212"/>
      <c r="M233" s="212"/>
      <c r="N233" s="214"/>
      <c r="P233" s="388"/>
      <c r="Q233" s="328"/>
    </row>
    <row r="234" spans="4:17" s="326" customFormat="1">
      <c r="D234" s="330"/>
      <c r="E234" s="330"/>
      <c r="L234" s="212"/>
      <c r="M234" s="212"/>
      <c r="N234" s="214"/>
      <c r="P234" s="388"/>
      <c r="Q234" s="328"/>
    </row>
    <row r="235" spans="4:17" s="326" customFormat="1">
      <c r="D235" s="330"/>
      <c r="E235" s="330"/>
      <c r="L235" s="212"/>
      <c r="M235" s="212"/>
      <c r="N235" s="214"/>
      <c r="P235" s="388"/>
      <c r="Q235" s="328"/>
    </row>
    <row r="236" spans="4:17" s="326" customFormat="1">
      <c r="D236" s="330"/>
      <c r="E236" s="330"/>
      <c r="L236" s="212"/>
      <c r="M236" s="212"/>
      <c r="N236" s="214"/>
      <c r="P236" s="388"/>
      <c r="Q236" s="328"/>
    </row>
    <row r="237" spans="4:17" s="326" customFormat="1">
      <c r="D237" s="330"/>
      <c r="E237" s="330"/>
      <c r="L237" s="212"/>
      <c r="M237" s="212"/>
      <c r="N237" s="214"/>
      <c r="P237" s="388"/>
      <c r="Q237" s="328"/>
    </row>
    <row r="238" spans="4:17" s="326" customFormat="1">
      <c r="D238" s="330"/>
      <c r="E238" s="330"/>
      <c r="L238" s="212"/>
      <c r="M238" s="212"/>
      <c r="N238" s="214"/>
      <c r="P238" s="388"/>
      <c r="Q238" s="328"/>
    </row>
    <row r="239" spans="4:17" s="326" customFormat="1">
      <c r="D239" s="330"/>
      <c r="E239" s="330"/>
      <c r="L239" s="212"/>
      <c r="M239" s="212"/>
      <c r="N239" s="214"/>
      <c r="P239" s="388"/>
      <c r="Q239" s="328"/>
    </row>
    <row r="240" spans="4:17" s="326" customFormat="1">
      <c r="D240" s="330"/>
      <c r="E240" s="330"/>
      <c r="L240" s="212"/>
      <c r="M240" s="212"/>
      <c r="N240" s="214"/>
      <c r="P240" s="388"/>
      <c r="Q240" s="328"/>
    </row>
    <row r="241" spans="4:17" s="326" customFormat="1">
      <c r="D241" s="330"/>
      <c r="E241" s="330"/>
      <c r="L241" s="212"/>
      <c r="M241" s="212"/>
      <c r="N241" s="214"/>
      <c r="P241" s="388"/>
      <c r="Q241" s="328"/>
    </row>
    <row r="242" spans="4:17" s="326" customFormat="1">
      <c r="D242" s="330"/>
      <c r="E242" s="330"/>
      <c r="L242" s="212"/>
      <c r="M242" s="212"/>
      <c r="N242" s="214"/>
      <c r="P242" s="388"/>
      <c r="Q242" s="328"/>
    </row>
    <row r="243" spans="4:17" s="326" customFormat="1">
      <c r="D243" s="330"/>
      <c r="E243" s="330"/>
      <c r="L243" s="212"/>
      <c r="M243" s="212"/>
      <c r="N243" s="214"/>
      <c r="P243" s="388"/>
      <c r="Q243" s="328"/>
    </row>
    <row r="244" spans="4:17" s="326" customFormat="1">
      <c r="D244" s="330"/>
      <c r="E244" s="330"/>
      <c r="L244" s="212"/>
      <c r="M244" s="212"/>
      <c r="N244" s="214"/>
      <c r="P244" s="388"/>
      <c r="Q244" s="328"/>
    </row>
    <row r="245" spans="4:17" s="326" customFormat="1">
      <c r="D245" s="330"/>
      <c r="E245" s="330"/>
      <c r="L245" s="212"/>
      <c r="M245" s="212"/>
      <c r="N245" s="214"/>
      <c r="P245" s="388"/>
      <c r="Q245" s="328"/>
    </row>
    <row r="246" spans="4:17" s="326" customFormat="1">
      <c r="D246" s="330"/>
      <c r="E246" s="330"/>
      <c r="L246" s="212"/>
      <c r="M246" s="212"/>
      <c r="N246" s="214"/>
      <c r="P246" s="388"/>
      <c r="Q246" s="328"/>
    </row>
    <row r="247" spans="4:17" s="326" customFormat="1">
      <c r="D247" s="330"/>
      <c r="E247" s="330"/>
      <c r="L247" s="212"/>
      <c r="M247" s="212"/>
      <c r="N247" s="214"/>
      <c r="P247" s="388"/>
      <c r="Q247" s="328"/>
    </row>
    <row r="248" spans="4:17" s="326" customFormat="1">
      <c r="D248" s="330"/>
      <c r="E248" s="330"/>
      <c r="L248" s="212"/>
      <c r="M248" s="212"/>
      <c r="N248" s="214"/>
      <c r="P248" s="388"/>
      <c r="Q248" s="328"/>
    </row>
    <row r="249" spans="4:17" s="326" customFormat="1">
      <c r="D249" s="330"/>
      <c r="E249" s="330"/>
      <c r="L249" s="212"/>
      <c r="M249" s="212"/>
      <c r="N249" s="214"/>
      <c r="P249" s="388"/>
      <c r="Q249" s="328"/>
    </row>
    <row r="250" spans="4:17" s="326" customFormat="1">
      <c r="D250" s="330"/>
      <c r="E250" s="330"/>
      <c r="L250" s="212"/>
      <c r="M250" s="212"/>
      <c r="N250" s="214"/>
      <c r="P250" s="388"/>
      <c r="Q250" s="328"/>
    </row>
    <row r="251" spans="4:17" s="326" customFormat="1">
      <c r="D251" s="330"/>
      <c r="E251" s="330"/>
      <c r="L251" s="212"/>
      <c r="M251" s="212"/>
      <c r="N251" s="214"/>
      <c r="P251" s="388"/>
      <c r="Q251" s="328"/>
    </row>
    <row r="252" spans="4:17" s="326" customFormat="1">
      <c r="D252" s="330"/>
      <c r="E252" s="330"/>
      <c r="L252" s="212"/>
      <c r="M252" s="212"/>
      <c r="N252" s="214"/>
      <c r="P252" s="388"/>
      <c r="Q252" s="328"/>
    </row>
    <row r="253" spans="4:17" s="326" customFormat="1">
      <c r="D253" s="330"/>
      <c r="E253" s="330"/>
      <c r="L253" s="212"/>
      <c r="M253" s="212"/>
      <c r="N253" s="214"/>
      <c r="P253" s="388"/>
      <c r="Q253" s="328"/>
    </row>
    <row r="254" spans="4:17" s="326" customFormat="1">
      <c r="D254" s="330"/>
      <c r="E254" s="330"/>
      <c r="L254" s="212"/>
      <c r="M254" s="212"/>
      <c r="N254" s="214"/>
      <c r="P254" s="388"/>
      <c r="Q254" s="328"/>
    </row>
    <row r="255" spans="4:17" s="326" customFormat="1">
      <c r="D255" s="330"/>
      <c r="E255" s="330"/>
      <c r="L255" s="212"/>
      <c r="M255" s="212"/>
      <c r="N255" s="214"/>
      <c r="P255" s="388"/>
      <c r="Q255" s="328"/>
    </row>
    <row r="256" spans="4:17" s="326" customFormat="1">
      <c r="D256" s="330"/>
      <c r="E256" s="330"/>
      <c r="L256" s="212"/>
      <c r="M256" s="212"/>
      <c r="N256" s="214"/>
      <c r="P256" s="388"/>
      <c r="Q256" s="328"/>
    </row>
    <row r="257" spans="4:17" s="326" customFormat="1">
      <c r="D257" s="330"/>
      <c r="E257" s="330"/>
      <c r="L257" s="212"/>
      <c r="M257" s="212"/>
      <c r="N257" s="214"/>
      <c r="P257" s="388"/>
      <c r="Q257" s="328"/>
    </row>
    <row r="258" spans="4:17" s="326" customFormat="1">
      <c r="D258" s="330"/>
      <c r="E258" s="330"/>
      <c r="L258" s="212"/>
      <c r="M258" s="212"/>
      <c r="N258" s="214"/>
      <c r="P258" s="388"/>
      <c r="Q258" s="32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P178"/>
  <sheetViews>
    <sheetView showGridLines="0" zoomScale="85" zoomScaleNormal="85" zoomScalePageLayoutView="157" workbookViewId="0"/>
  </sheetViews>
  <sheetFormatPr defaultColWidth="9.28515625" defaultRowHeight="12.75"/>
  <cols>
    <col min="1" max="1" width="14.7109375" style="326" bestFit="1" customWidth="1"/>
    <col min="2" max="2" width="22.28515625" style="326" customWidth="1"/>
    <col min="3" max="3" width="18.28515625" style="326" customWidth="1"/>
    <col min="4" max="4" width="19.28515625" style="326" customWidth="1"/>
    <col min="5" max="5" width="18.28515625" style="326" customWidth="1"/>
    <col min="6" max="6" width="10.28515625" style="326" bestFit="1" customWidth="1"/>
    <col min="7" max="11" width="9.28515625" style="326"/>
    <col min="12" max="16384" width="9.28515625" style="389"/>
  </cols>
  <sheetData>
    <row r="1" spans="1:16">
      <c r="A1" s="245" t="s">
        <v>60</v>
      </c>
      <c r="B1" s="472" t="str">
        <f>IF(Content!$E$1=1,B2,B3)</f>
        <v>Рівень безробіття у містах</v>
      </c>
      <c r="C1" s="472" t="str">
        <f>IF(Content!$E$1=1,C2,C3)</f>
        <v>Рівень безробіття у сільській місцевості</v>
      </c>
      <c r="D1" s="472" t="str">
        <f>IF(Content!$E$1=1,D2,D3)</f>
        <v>кризи</v>
      </c>
      <c r="E1" s="472"/>
      <c r="F1" s="389"/>
      <c r="G1" s="472" t="str">
        <f>IF(Content!$E$1=1,G2,G3)</f>
        <v>Рівні безробіття в залежності від місця проживання, % c/c</v>
      </c>
    </row>
    <row r="2" spans="1:16" ht="24" hidden="1" customHeight="1">
      <c r="A2" s="245"/>
      <c r="B2" s="386" t="s">
        <v>1395</v>
      </c>
      <c r="C2" s="309" t="s">
        <v>1398</v>
      </c>
      <c r="D2" s="386" t="s">
        <v>1069</v>
      </c>
      <c r="E2"/>
      <c r="G2" s="388" t="s">
        <v>1394</v>
      </c>
    </row>
    <row r="3" spans="1:16" ht="27" hidden="1" customHeight="1">
      <c r="B3" s="386" t="s">
        <v>1396</v>
      </c>
      <c r="C3" s="390" t="s">
        <v>1397</v>
      </c>
      <c r="D3" s="386" t="s">
        <v>1068</v>
      </c>
      <c r="E3"/>
      <c r="G3" s="326" t="s">
        <v>1453</v>
      </c>
    </row>
    <row r="4" spans="1:16">
      <c r="A4" s="391" t="s">
        <v>801</v>
      </c>
      <c r="B4" s="11">
        <v>7.6</v>
      </c>
      <c r="C4" s="11">
        <v>5.5</v>
      </c>
      <c r="D4">
        <v>0</v>
      </c>
      <c r="E4" s="11"/>
      <c r="F4" s="11"/>
      <c r="P4" s="325"/>
    </row>
    <row r="5" spans="1:16">
      <c r="A5" s="391" t="s">
        <v>802</v>
      </c>
      <c r="B5" s="11">
        <v>6.8</v>
      </c>
      <c r="C5" s="11">
        <v>5.7</v>
      </c>
      <c r="D5">
        <v>0</v>
      </c>
      <c r="E5" s="11"/>
      <c r="F5" s="11"/>
      <c r="P5" s="325"/>
    </row>
    <row r="6" spans="1:16">
      <c r="A6" s="391" t="s">
        <v>1067</v>
      </c>
      <c r="B6" s="11">
        <v>6.6</v>
      </c>
      <c r="C6" s="11">
        <v>5.9</v>
      </c>
      <c r="D6">
        <v>0</v>
      </c>
      <c r="E6" s="11"/>
      <c r="F6" s="11"/>
      <c r="P6" s="325"/>
    </row>
    <row r="7" spans="1:16">
      <c r="A7" s="391" t="s">
        <v>803</v>
      </c>
      <c r="B7" s="11">
        <v>8.1999999999999993</v>
      </c>
      <c r="C7" s="11">
        <v>6.2</v>
      </c>
      <c r="D7">
        <v>0</v>
      </c>
      <c r="E7" s="11"/>
      <c r="F7" s="11"/>
      <c r="P7" s="325"/>
    </row>
    <row r="8" spans="1:16">
      <c r="A8" s="391" t="s">
        <v>804</v>
      </c>
      <c r="B8" s="11">
        <v>6.7</v>
      </c>
      <c r="C8" s="11">
        <v>5.6</v>
      </c>
      <c r="D8">
        <v>0</v>
      </c>
      <c r="E8" s="11"/>
      <c r="F8" s="11"/>
      <c r="P8" s="325"/>
    </row>
    <row r="9" spans="1:16">
      <c r="A9" s="391" t="s">
        <v>805</v>
      </c>
      <c r="B9" s="11">
        <v>6.8</v>
      </c>
      <c r="C9" s="11">
        <v>5.5</v>
      </c>
      <c r="D9">
        <v>0</v>
      </c>
      <c r="E9" s="11"/>
      <c r="F9" s="11"/>
      <c r="P9" s="325"/>
    </row>
    <row r="10" spans="1:16">
      <c r="A10" s="391" t="s">
        <v>1066</v>
      </c>
      <c r="B10" s="11">
        <v>6.6</v>
      </c>
      <c r="C10" s="11">
        <v>5.6</v>
      </c>
      <c r="D10">
        <v>0</v>
      </c>
      <c r="E10" s="11"/>
      <c r="F10" s="11"/>
      <c r="P10" s="325"/>
    </row>
    <row r="11" spans="1:16">
      <c r="A11" s="391" t="s">
        <v>806</v>
      </c>
      <c r="B11" s="11">
        <v>6.7</v>
      </c>
      <c r="C11" s="11">
        <v>5.2</v>
      </c>
      <c r="D11">
        <v>0</v>
      </c>
      <c r="E11" s="11"/>
      <c r="F11" s="11"/>
      <c r="P11" s="325"/>
    </row>
    <row r="12" spans="1:16">
      <c r="A12" s="391" t="s">
        <v>768</v>
      </c>
      <c r="B12" s="11">
        <v>6.7</v>
      </c>
      <c r="C12" s="11">
        <v>5.2</v>
      </c>
      <c r="D12">
        <v>0</v>
      </c>
      <c r="E12" s="11"/>
      <c r="F12" s="11"/>
      <c r="P12" s="325"/>
    </row>
    <row r="13" spans="1:16">
      <c r="A13" s="391" t="s">
        <v>769</v>
      </c>
      <c r="B13" s="11">
        <v>6.4</v>
      </c>
      <c r="C13" s="11">
        <v>5.2</v>
      </c>
      <c r="D13">
        <v>0</v>
      </c>
      <c r="E13" s="11"/>
      <c r="F13" s="11"/>
      <c r="P13" s="325"/>
    </row>
    <row r="14" spans="1:16">
      <c r="A14" s="391" t="s">
        <v>1065</v>
      </c>
      <c r="B14" s="11">
        <v>6.7</v>
      </c>
      <c r="C14" s="11">
        <v>6</v>
      </c>
      <c r="D14">
        <v>1</v>
      </c>
      <c r="E14" s="11"/>
      <c r="F14" s="11"/>
      <c r="P14" s="325"/>
    </row>
    <row r="15" spans="1:16">
      <c r="A15" s="391" t="s">
        <v>770</v>
      </c>
      <c r="B15" s="11">
        <v>6.8</v>
      </c>
      <c r="C15" s="11">
        <v>6.7</v>
      </c>
      <c r="D15">
        <v>1</v>
      </c>
      <c r="E15" s="11"/>
      <c r="F15" s="11"/>
      <c r="P15" s="325"/>
    </row>
    <row r="16" spans="1:16">
      <c r="A16" s="391" t="s">
        <v>771</v>
      </c>
      <c r="B16" s="11">
        <v>9.4</v>
      </c>
      <c r="C16" s="11">
        <v>7.4</v>
      </c>
      <c r="D16">
        <v>1</v>
      </c>
      <c r="E16" s="11"/>
      <c r="F16" s="11"/>
      <c r="P16" s="325"/>
    </row>
    <row r="17" spans="1:16">
      <c r="A17" s="391" t="s">
        <v>772</v>
      </c>
      <c r="B17" s="11">
        <v>9.8000000000000007</v>
      </c>
      <c r="C17" s="11">
        <v>7.6</v>
      </c>
      <c r="D17">
        <v>1</v>
      </c>
      <c r="E17" s="11"/>
      <c r="F17" s="11"/>
      <c r="G17" s="388"/>
      <c r="P17" s="325"/>
    </row>
    <row r="18" spans="1:16">
      <c r="A18" s="391" t="s">
        <v>1064</v>
      </c>
      <c r="B18" s="11">
        <v>9.6999999999999993</v>
      </c>
      <c r="C18" s="11">
        <v>6.9</v>
      </c>
      <c r="D18">
        <v>1</v>
      </c>
      <c r="E18" s="11"/>
      <c r="F18" s="11"/>
      <c r="G18" s="392"/>
      <c r="P18" s="325"/>
    </row>
    <row r="19" spans="1:16">
      <c r="A19" s="391" t="s">
        <v>773</v>
      </c>
      <c r="B19" s="11">
        <v>9.5</v>
      </c>
      <c r="C19" s="11">
        <v>6.9</v>
      </c>
      <c r="D19">
        <v>0</v>
      </c>
      <c r="E19" s="11"/>
      <c r="F19" s="11"/>
      <c r="G19" s="392"/>
      <c r="P19" s="325"/>
    </row>
    <row r="20" spans="1:16">
      <c r="A20" s="391" t="s">
        <v>774</v>
      </c>
      <c r="B20" s="11">
        <v>9</v>
      </c>
      <c r="C20" s="11">
        <v>6.8</v>
      </c>
      <c r="D20">
        <v>0</v>
      </c>
      <c r="E20" s="11"/>
      <c r="F20" s="11"/>
      <c r="G20" s="392"/>
      <c r="P20" s="325"/>
    </row>
    <row r="21" spans="1:16">
      <c r="A21" s="391" t="s">
        <v>775</v>
      </c>
      <c r="B21" s="11">
        <v>8.6999999999999993</v>
      </c>
      <c r="C21" s="11">
        <v>7.3</v>
      </c>
      <c r="D21">
        <v>0</v>
      </c>
      <c r="E21" s="11"/>
      <c r="F21" s="11"/>
      <c r="G21" s="472" t="str">
        <f>IF(Content!$E$1=1,G22,G23)</f>
        <v>Джерело: ДССУ, розрахунки НБУ.</v>
      </c>
      <c r="P21" s="325"/>
    </row>
    <row r="22" spans="1:16">
      <c r="A22" s="391" t="s">
        <v>1063</v>
      </c>
      <c r="B22" s="11">
        <v>8.1999999999999993</v>
      </c>
      <c r="C22" s="11">
        <v>8</v>
      </c>
      <c r="D22">
        <v>0</v>
      </c>
      <c r="E22" s="11"/>
      <c r="F22" s="11"/>
      <c r="G22" s="517" t="s">
        <v>28</v>
      </c>
      <c r="P22" s="325"/>
    </row>
    <row r="23" spans="1:16">
      <c r="A23" s="391" t="s">
        <v>776</v>
      </c>
      <c r="B23" s="11">
        <v>8.3000000000000007</v>
      </c>
      <c r="C23" s="11">
        <v>6.3</v>
      </c>
      <c r="D23">
        <v>0</v>
      </c>
      <c r="E23" s="11"/>
      <c r="F23" s="11"/>
      <c r="G23" s="517" t="s">
        <v>320</v>
      </c>
      <c r="P23" s="325"/>
    </row>
    <row r="24" spans="1:16">
      <c r="A24" s="391" t="s">
        <v>777</v>
      </c>
      <c r="B24" s="11">
        <v>8.1999999999999993</v>
      </c>
      <c r="C24" s="11">
        <v>7.7</v>
      </c>
      <c r="D24">
        <v>0</v>
      </c>
      <c r="E24" s="11"/>
      <c r="F24" s="11"/>
      <c r="G24" s="388"/>
      <c r="P24" s="325"/>
    </row>
    <row r="25" spans="1:16">
      <c r="A25" s="391" t="s">
        <v>778</v>
      </c>
      <c r="B25" s="11">
        <v>8.1999999999999993</v>
      </c>
      <c r="C25" s="11">
        <v>7.3</v>
      </c>
      <c r="D25">
        <v>0</v>
      </c>
      <c r="E25" s="11"/>
      <c r="F25" s="11"/>
      <c r="G25" s="388"/>
      <c r="P25" s="325"/>
    </row>
    <row r="26" spans="1:16">
      <c r="A26" s="391" t="s">
        <v>1062</v>
      </c>
      <c r="B26" s="11">
        <v>7.9</v>
      </c>
      <c r="C26" s="11">
        <v>7.8</v>
      </c>
      <c r="D26">
        <v>0</v>
      </c>
      <c r="E26" s="11"/>
      <c r="F26" s="11"/>
      <c r="G26" s="388"/>
      <c r="P26" s="325"/>
    </row>
    <row r="27" spans="1:16">
      <c r="A27" s="391" t="s">
        <v>779</v>
      </c>
      <c r="B27" s="11">
        <v>7.8</v>
      </c>
      <c r="C27" s="11">
        <v>7.1</v>
      </c>
      <c r="D27">
        <v>0</v>
      </c>
      <c r="E27" s="11"/>
      <c r="F27" s="11"/>
      <c r="G27" s="388"/>
      <c r="P27" s="325"/>
    </row>
    <row r="28" spans="1:16">
      <c r="A28" s="391" t="s">
        <v>780</v>
      </c>
      <c r="B28" s="11">
        <v>7.7</v>
      </c>
      <c r="C28" s="11">
        <v>7.7</v>
      </c>
      <c r="D28">
        <v>0</v>
      </c>
      <c r="E28" s="11"/>
      <c r="F28" s="11"/>
      <c r="G28" s="388"/>
      <c r="P28" s="325"/>
    </row>
    <row r="29" spans="1:16">
      <c r="A29" s="391" t="s">
        <v>781</v>
      </c>
      <c r="B29" s="11">
        <v>7.5</v>
      </c>
      <c r="C29" s="11">
        <v>7.3</v>
      </c>
      <c r="D29">
        <v>0</v>
      </c>
      <c r="E29" s="11"/>
      <c r="F29" s="11"/>
      <c r="G29" s="388"/>
      <c r="P29" s="325"/>
    </row>
    <row r="30" spans="1:16">
      <c r="A30" s="312" t="s">
        <v>1061</v>
      </c>
      <c r="B30" s="11">
        <v>7.6</v>
      </c>
      <c r="C30" s="11">
        <v>7</v>
      </c>
      <c r="D30">
        <v>0</v>
      </c>
      <c r="E30" s="11"/>
      <c r="F30" s="11"/>
      <c r="G30" s="388"/>
      <c r="P30" s="325"/>
    </row>
    <row r="31" spans="1:16">
      <c r="A31" s="312" t="s">
        <v>782</v>
      </c>
      <c r="B31" s="11">
        <v>7.5</v>
      </c>
      <c r="C31" s="11">
        <v>7.7</v>
      </c>
      <c r="D31">
        <v>0</v>
      </c>
      <c r="E31" s="11"/>
      <c r="F31" s="11"/>
      <c r="G31" s="388"/>
      <c r="K31" s="330"/>
      <c r="P31" s="325"/>
    </row>
    <row r="32" spans="1:16">
      <c r="A32" s="312" t="s">
        <v>783</v>
      </c>
      <c r="B32" s="516">
        <v>7.3</v>
      </c>
      <c r="C32" s="516">
        <v>7.3</v>
      </c>
      <c r="D32" s="389">
        <v>0</v>
      </c>
      <c r="E32" s="11"/>
      <c r="F32" s="11"/>
      <c r="G32" s="388"/>
      <c r="K32" s="330"/>
      <c r="P32" s="325"/>
    </row>
    <row r="33" spans="1:16">
      <c r="A33" s="312" t="s">
        <v>784</v>
      </c>
      <c r="B33" s="516">
        <v>7.1</v>
      </c>
      <c r="C33" s="516">
        <v>7.5</v>
      </c>
      <c r="D33" s="389">
        <v>0</v>
      </c>
      <c r="E33" s="11"/>
      <c r="F33" s="11"/>
      <c r="G33" s="388"/>
      <c r="P33" s="325"/>
    </row>
    <row r="34" spans="1:16">
      <c r="A34" s="312" t="s">
        <v>1060</v>
      </c>
      <c r="B34" s="516">
        <v>7.1</v>
      </c>
      <c r="C34" s="516">
        <v>6.9</v>
      </c>
      <c r="D34" s="389">
        <v>0</v>
      </c>
      <c r="E34" s="11"/>
      <c r="F34" s="11"/>
      <c r="P34" s="325"/>
    </row>
    <row r="35" spans="1:16">
      <c r="A35" s="312" t="s">
        <v>785</v>
      </c>
      <c r="B35" s="516">
        <v>7.1</v>
      </c>
      <c r="C35" s="516">
        <v>7.5</v>
      </c>
      <c r="D35" s="389">
        <v>0</v>
      </c>
      <c r="E35" s="11"/>
      <c r="F35" s="11"/>
      <c r="P35" s="325"/>
    </row>
    <row r="36" spans="1:16">
      <c r="A36" s="312" t="s">
        <v>786</v>
      </c>
      <c r="B36" s="516">
        <v>8.1</v>
      </c>
      <c r="C36" s="516">
        <v>8.8000000000000007</v>
      </c>
      <c r="D36" s="389">
        <v>1</v>
      </c>
      <c r="E36" s="11"/>
      <c r="F36" s="11"/>
      <c r="P36" s="325"/>
    </row>
    <row r="37" spans="1:16">
      <c r="A37" s="312" t="s">
        <v>787</v>
      </c>
      <c r="B37" s="516">
        <v>8.1999999999999993</v>
      </c>
      <c r="C37" s="516">
        <v>8.9</v>
      </c>
      <c r="D37" s="389">
        <v>1</v>
      </c>
      <c r="E37" s="11"/>
      <c r="F37" s="11"/>
      <c r="P37" s="325"/>
    </row>
    <row r="38" spans="1:16">
      <c r="A38" s="312" t="s">
        <v>788</v>
      </c>
      <c r="B38" s="516">
        <v>10.199999999999999</v>
      </c>
      <c r="C38" s="516">
        <v>9.6999999999999993</v>
      </c>
      <c r="D38" s="389">
        <v>1</v>
      </c>
      <c r="E38" s="11"/>
      <c r="F38" s="11"/>
      <c r="P38" s="325"/>
    </row>
    <row r="39" spans="1:16">
      <c r="A39" s="312" t="s">
        <v>789</v>
      </c>
      <c r="B39" s="516">
        <v>10</v>
      </c>
      <c r="C39" s="516">
        <v>10.8</v>
      </c>
      <c r="D39" s="389">
        <v>1</v>
      </c>
      <c r="E39" s="11"/>
      <c r="F39" s="11"/>
      <c r="P39" s="325"/>
    </row>
    <row r="40" spans="1:16">
      <c r="A40" s="312" t="s">
        <v>13</v>
      </c>
      <c r="B40" s="516">
        <v>8.9</v>
      </c>
      <c r="C40" s="516">
        <v>9.5</v>
      </c>
      <c r="D40" s="389">
        <v>1</v>
      </c>
      <c r="E40" s="11"/>
      <c r="F40" s="11"/>
      <c r="P40" s="325"/>
    </row>
    <row r="41" spans="1:16">
      <c r="A41" s="312" t="s">
        <v>14</v>
      </c>
      <c r="B41" s="516">
        <v>9.1</v>
      </c>
      <c r="C41" s="516">
        <v>9.3000000000000007</v>
      </c>
      <c r="D41" s="389">
        <v>0</v>
      </c>
      <c r="E41" s="11"/>
      <c r="F41" s="11"/>
      <c r="P41" s="325"/>
    </row>
    <row r="42" spans="1:16">
      <c r="A42" s="312" t="s">
        <v>15</v>
      </c>
      <c r="B42" s="516">
        <v>9.1</v>
      </c>
      <c r="C42" s="516">
        <v>9.4</v>
      </c>
      <c r="D42" s="389">
        <v>0</v>
      </c>
      <c r="E42" s="11"/>
      <c r="F42" s="11"/>
      <c r="P42" s="325"/>
    </row>
    <row r="43" spans="1:16">
      <c r="A43" s="312" t="s">
        <v>16</v>
      </c>
      <c r="B43" s="516">
        <v>8.9</v>
      </c>
      <c r="C43" s="516">
        <v>9.5</v>
      </c>
      <c r="D43" s="389">
        <v>0</v>
      </c>
      <c r="E43" s="11"/>
      <c r="F43" s="11"/>
      <c r="P43" s="325"/>
    </row>
    <row r="44" spans="1:16">
      <c r="A44" s="312" t="s">
        <v>17</v>
      </c>
      <c r="B44" s="516">
        <v>9.1999999999999993</v>
      </c>
      <c r="C44" s="516">
        <v>10</v>
      </c>
      <c r="D44" s="389">
        <v>0</v>
      </c>
      <c r="E44" s="11"/>
      <c r="F44" s="11"/>
      <c r="P44" s="325"/>
    </row>
    <row r="45" spans="1:16">
      <c r="A45" s="312" t="s">
        <v>18</v>
      </c>
      <c r="B45" s="516">
        <v>9</v>
      </c>
      <c r="C45" s="516">
        <v>10</v>
      </c>
      <c r="D45" s="389">
        <v>0</v>
      </c>
      <c r="E45" s="11"/>
      <c r="F45" s="11"/>
      <c r="P45" s="325"/>
    </row>
    <row r="46" spans="1:16">
      <c r="A46" s="312" t="s">
        <v>19</v>
      </c>
      <c r="B46" s="516">
        <v>9.3000000000000007</v>
      </c>
      <c r="C46" s="516">
        <v>9.5</v>
      </c>
      <c r="D46" s="389">
        <v>0</v>
      </c>
      <c r="E46" s="11"/>
      <c r="F46" s="11"/>
    </row>
    <row r="47" spans="1:16">
      <c r="A47" s="312" t="s">
        <v>20</v>
      </c>
      <c r="B47" s="516">
        <v>9.1999999999999993</v>
      </c>
      <c r="C47" s="516">
        <v>9.4</v>
      </c>
      <c r="D47" s="389">
        <v>0</v>
      </c>
      <c r="E47" s="11"/>
      <c r="F47" s="11"/>
    </row>
    <row r="48" spans="1:16">
      <c r="A48" s="312" t="s">
        <v>21</v>
      </c>
      <c r="B48" s="516">
        <v>9.3000000000000007</v>
      </c>
      <c r="C48" s="516">
        <v>10.199999999999999</v>
      </c>
      <c r="D48" s="389">
        <v>0</v>
      </c>
      <c r="E48" s="11"/>
      <c r="F48" s="11"/>
    </row>
    <row r="49" spans="1:6">
      <c r="A49" s="312" t="s">
        <v>22</v>
      </c>
      <c r="B49" s="516">
        <v>9.3000000000000007</v>
      </c>
      <c r="C49" s="516">
        <v>10</v>
      </c>
      <c r="D49" s="389">
        <v>0</v>
      </c>
      <c r="E49" s="11"/>
      <c r="F49" s="11"/>
    </row>
    <row r="50" spans="1:6">
      <c r="A50" s="312" t="s">
        <v>23</v>
      </c>
      <c r="B50" s="516">
        <v>9.3000000000000007</v>
      </c>
      <c r="C50" s="516">
        <v>9.6999999999999993</v>
      </c>
      <c r="D50" s="389">
        <v>0</v>
      </c>
      <c r="E50" s="11"/>
      <c r="F50" s="11"/>
    </row>
    <row r="51" spans="1:6">
      <c r="A51" s="312" t="s">
        <v>24</v>
      </c>
      <c r="B51" s="516">
        <v>9.1999999999999993</v>
      </c>
      <c r="C51" s="516">
        <v>9.8000000000000007</v>
      </c>
      <c r="D51" s="389">
        <v>0</v>
      </c>
      <c r="E51" s="11"/>
      <c r="F51" s="11"/>
    </row>
    <row r="52" spans="1:6">
      <c r="A52" s="312" t="s">
        <v>25</v>
      </c>
      <c r="B52" s="516">
        <v>8.9</v>
      </c>
      <c r="C52" s="516">
        <v>9.6</v>
      </c>
      <c r="D52" s="389">
        <v>0</v>
      </c>
      <c r="E52" s="11"/>
      <c r="F52" s="11"/>
    </row>
    <row r="53" spans="1:6">
      <c r="A53" s="312" t="s">
        <v>26</v>
      </c>
      <c r="B53" s="516">
        <v>8.6</v>
      </c>
      <c r="C53" s="516">
        <v>9</v>
      </c>
      <c r="D53" s="389">
        <v>0</v>
      </c>
      <c r="E53" s="11"/>
      <c r="F53" s="11"/>
    </row>
    <row r="54" spans="1:6">
      <c r="A54" s="312" t="s">
        <v>27</v>
      </c>
      <c r="B54" s="516">
        <v>8.5</v>
      </c>
      <c r="C54" s="516">
        <v>9</v>
      </c>
      <c r="D54" s="389">
        <v>0</v>
      </c>
      <c r="E54" s="11"/>
      <c r="F54" s="11"/>
    </row>
    <row r="55" spans="1:6">
      <c r="A55" s="312" t="s">
        <v>104</v>
      </c>
      <c r="B55" s="516">
        <v>8.5</v>
      </c>
      <c r="C55" s="516">
        <v>9.3000000000000007</v>
      </c>
      <c r="D55" s="389">
        <v>0</v>
      </c>
      <c r="E55" s="11"/>
      <c r="F55" s="11"/>
    </row>
    <row r="56" spans="1:6">
      <c r="A56" s="312" t="s">
        <v>129</v>
      </c>
      <c r="B56" s="516">
        <v>8.4</v>
      </c>
      <c r="C56" s="516">
        <v>9.1</v>
      </c>
      <c r="D56" s="389">
        <v>0</v>
      </c>
      <c r="E56" s="11"/>
      <c r="F56" s="11"/>
    </row>
    <row r="57" spans="1:6">
      <c r="A57" s="312" t="s">
        <v>130</v>
      </c>
      <c r="B57" s="516">
        <v>7.9</v>
      </c>
      <c r="C57" s="516">
        <v>8.6</v>
      </c>
      <c r="D57" s="389">
        <v>0</v>
      </c>
      <c r="E57" s="11"/>
      <c r="F57" s="11"/>
    </row>
    <row r="58" spans="1:6">
      <c r="A58" s="312" t="s">
        <v>131</v>
      </c>
      <c r="B58" s="516">
        <v>7.8</v>
      </c>
      <c r="C58" s="516">
        <v>8.4</v>
      </c>
      <c r="D58" s="389">
        <v>0</v>
      </c>
      <c r="E58" s="11"/>
      <c r="F58" s="11"/>
    </row>
    <row r="59" spans="1:6">
      <c r="A59" s="312" t="s">
        <v>108</v>
      </c>
      <c r="B59" s="516">
        <v>8.1</v>
      </c>
      <c r="C59" s="516">
        <v>8.6999999999999993</v>
      </c>
      <c r="D59" s="389">
        <v>0</v>
      </c>
      <c r="E59" s="11"/>
      <c r="F59" s="11"/>
    </row>
    <row r="60" spans="1:6">
      <c r="A60" s="312" t="s">
        <v>132</v>
      </c>
      <c r="B60" s="516">
        <v>8.3000000000000007</v>
      </c>
      <c r="C60" s="516">
        <v>8.1</v>
      </c>
      <c r="D60" s="389">
        <v>0</v>
      </c>
      <c r="E60" s="11"/>
      <c r="F60" s="11"/>
    </row>
    <row r="61" spans="1:6">
      <c r="A61" s="312" t="s">
        <v>133</v>
      </c>
      <c r="B61" s="516">
        <v>9.1999999999999993</v>
      </c>
      <c r="C61" s="516">
        <v>11.6</v>
      </c>
      <c r="D61" s="389">
        <v>1</v>
      </c>
      <c r="E61" s="11"/>
      <c r="F61" s="11"/>
    </row>
    <row r="62" spans="1:6">
      <c r="A62" s="312"/>
      <c r="B62" s="389"/>
      <c r="C62" s="389"/>
      <c r="D62" s="389"/>
    </row>
    <row r="63" spans="1:6">
      <c r="A63" s="312"/>
      <c r="B63" s="389"/>
      <c r="C63" s="389"/>
      <c r="D63" s="389"/>
    </row>
    <row r="64" spans="1:6">
      <c r="A64" s="312"/>
      <c r="B64" s="389"/>
      <c r="C64" s="389"/>
      <c r="D64" s="389"/>
    </row>
    <row r="65" spans="1:4">
      <c r="A65" s="312"/>
      <c r="B65" s="389"/>
      <c r="C65" s="389"/>
      <c r="D65" s="389"/>
    </row>
    <row r="66" spans="1:4">
      <c r="A66" s="312"/>
      <c r="B66" s="389"/>
      <c r="C66" s="389"/>
      <c r="D66" s="389"/>
    </row>
    <row r="67" spans="1:4">
      <c r="A67" s="312"/>
      <c r="B67" s="389"/>
      <c r="C67" s="389"/>
      <c r="D67" s="389"/>
    </row>
    <row r="68" spans="1:4">
      <c r="A68" s="312"/>
      <c r="B68" s="389"/>
      <c r="C68" s="389"/>
      <c r="D68" s="389"/>
    </row>
    <row r="69" spans="1:4">
      <c r="A69" s="312"/>
      <c r="B69" s="389"/>
      <c r="C69" s="389"/>
      <c r="D69" s="389"/>
    </row>
    <row r="70" spans="1:4">
      <c r="A70" s="312"/>
      <c r="B70" s="389"/>
      <c r="C70" s="389"/>
      <c r="D70" s="389"/>
    </row>
    <row r="71" spans="1:4">
      <c r="A71" s="312"/>
      <c r="B71" s="389"/>
      <c r="C71" s="389"/>
      <c r="D71" s="389"/>
    </row>
    <row r="72" spans="1:4">
      <c r="A72" s="312"/>
      <c r="B72" s="389"/>
      <c r="C72" s="389"/>
      <c r="D72" s="389"/>
    </row>
    <row r="73" spans="1:4">
      <c r="A73" s="312"/>
      <c r="B73" s="389"/>
      <c r="C73" s="389"/>
      <c r="D73" s="389"/>
    </row>
    <row r="74" spans="1:4">
      <c r="A74" s="312"/>
      <c r="B74" s="389"/>
      <c r="C74" s="389"/>
      <c r="D74" s="389"/>
    </row>
    <row r="75" spans="1:4">
      <c r="A75" s="312"/>
      <c r="B75" s="389"/>
      <c r="C75" s="389"/>
      <c r="D75" s="389"/>
    </row>
    <row r="76" spans="1:4">
      <c r="A76" s="312"/>
      <c r="B76" s="389"/>
      <c r="C76" s="389"/>
      <c r="D76" s="389"/>
    </row>
    <row r="77" spans="1:4">
      <c r="A77" s="312"/>
      <c r="B77" s="389"/>
      <c r="C77" s="389"/>
      <c r="D77" s="389"/>
    </row>
    <row r="78" spans="1:4">
      <c r="A78" s="312"/>
      <c r="B78" s="389"/>
      <c r="C78" s="389"/>
      <c r="D78" s="389"/>
    </row>
    <row r="79" spans="1:4">
      <c r="A79" s="312"/>
      <c r="B79" s="389"/>
      <c r="C79" s="389"/>
      <c r="D79" s="389"/>
    </row>
    <row r="80" spans="1:4">
      <c r="A80" s="312"/>
      <c r="B80" s="389"/>
      <c r="C80" s="389"/>
      <c r="D80" s="389"/>
    </row>
    <row r="81" spans="1:4">
      <c r="A81" s="312"/>
      <c r="B81" s="389"/>
      <c r="C81" s="389"/>
      <c r="D81" s="389"/>
    </row>
    <row r="82" spans="1:4">
      <c r="A82" s="312"/>
      <c r="B82" s="389"/>
      <c r="C82" s="389"/>
      <c r="D82" s="389"/>
    </row>
    <row r="83" spans="1:4">
      <c r="A83" s="312"/>
      <c r="B83" s="389"/>
      <c r="C83" s="389"/>
      <c r="D83" s="389"/>
    </row>
    <row r="84" spans="1:4">
      <c r="A84" s="312"/>
      <c r="B84" s="389"/>
      <c r="C84" s="389"/>
      <c r="D84" s="389"/>
    </row>
    <row r="85" spans="1:4">
      <c r="A85" s="312"/>
      <c r="B85" s="389"/>
      <c r="C85" s="389"/>
      <c r="D85" s="389"/>
    </row>
    <row r="86" spans="1:4">
      <c r="A86" s="312"/>
      <c r="B86" s="389"/>
      <c r="C86" s="389"/>
      <c r="D86" s="389"/>
    </row>
    <row r="87" spans="1:4">
      <c r="A87" s="312"/>
      <c r="B87" s="389"/>
      <c r="C87" s="389"/>
      <c r="D87" s="389"/>
    </row>
    <row r="88" spans="1:4">
      <c r="A88" s="312"/>
      <c r="B88" s="389"/>
      <c r="C88" s="389"/>
      <c r="D88" s="389"/>
    </row>
    <row r="89" spans="1:4">
      <c r="A89" s="312"/>
      <c r="B89" s="389"/>
      <c r="C89" s="389"/>
      <c r="D89" s="389"/>
    </row>
    <row r="90" spans="1:4">
      <c r="A90" s="312"/>
      <c r="B90" s="389"/>
      <c r="C90" s="389"/>
      <c r="D90" s="389"/>
    </row>
    <row r="91" spans="1:4">
      <c r="A91" s="312"/>
      <c r="B91" s="389"/>
      <c r="C91" s="389"/>
      <c r="D91" s="389"/>
    </row>
    <row r="92" spans="1:4">
      <c r="A92" s="312"/>
      <c r="B92" s="389"/>
      <c r="C92" s="389"/>
      <c r="D92" s="389"/>
    </row>
    <row r="93" spans="1:4">
      <c r="A93" s="312"/>
      <c r="B93" s="389"/>
      <c r="C93" s="389"/>
      <c r="D93" s="389"/>
    </row>
    <row r="94" spans="1:4">
      <c r="A94" s="312"/>
      <c r="B94" s="389"/>
      <c r="C94" s="389"/>
      <c r="D94" s="389"/>
    </row>
    <row r="95" spans="1:4">
      <c r="A95" s="312"/>
      <c r="B95" s="389"/>
      <c r="C95" s="389"/>
      <c r="D95" s="389"/>
    </row>
    <row r="96" spans="1:4">
      <c r="A96" s="312"/>
      <c r="B96" s="389"/>
      <c r="C96" s="389"/>
      <c r="D96" s="389"/>
    </row>
    <row r="97" spans="1:4">
      <c r="A97" s="312"/>
      <c r="B97" s="389"/>
      <c r="C97" s="389"/>
      <c r="D97" s="389"/>
    </row>
    <row r="98" spans="1:4">
      <c r="A98" s="312"/>
      <c r="B98" s="389"/>
      <c r="C98" s="389"/>
      <c r="D98" s="389"/>
    </row>
    <row r="99" spans="1:4">
      <c r="A99" s="312"/>
      <c r="B99" s="389"/>
      <c r="C99" s="389"/>
      <c r="D99" s="389"/>
    </row>
    <row r="100" spans="1:4">
      <c r="A100" s="312"/>
      <c r="B100" s="389"/>
      <c r="C100" s="389"/>
      <c r="D100" s="389"/>
    </row>
    <row r="101" spans="1:4">
      <c r="A101" s="312"/>
      <c r="B101" s="389"/>
      <c r="C101" s="389"/>
      <c r="D101" s="389"/>
    </row>
    <row r="102" spans="1:4">
      <c r="A102" s="312"/>
      <c r="B102" s="389"/>
      <c r="C102" s="389"/>
      <c r="D102" s="389"/>
    </row>
    <row r="103" spans="1:4">
      <c r="A103" s="312"/>
      <c r="B103" s="389"/>
      <c r="C103" s="389"/>
      <c r="D103" s="389"/>
    </row>
    <row r="104" spans="1:4">
      <c r="A104" s="312"/>
      <c r="B104" s="389"/>
      <c r="C104" s="389"/>
      <c r="D104" s="389"/>
    </row>
    <row r="105" spans="1:4">
      <c r="A105" s="312"/>
      <c r="B105" s="389"/>
      <c r="C105" s="389"/>
      <c r="D105" s="389"/>
    </row>
    <row r="106" spans="1:4">
      <c r="A106" s="312"/>
      <c r="B106" s="389"/>
      <c r="C106" s="389"/>
      <c r="D106" s="389"/>
    </row>
    <row r="107" spans="1:4">
      <c r="A107" s="312"/>
      <c r="B107" s="389"/>
      <c r="C107" s="389"/>
      <c r="D107" s="389"/>
    </row>
    <row r="108" spans="1:4">
      <c r="A108" s="312"/>
      <c r="B108" s="389"/>
      <c r="C108" s="389"/>
      <c r="D108" s="389"/>
    </row>
    <row r="109" spans="1:4">
      <c r="A109" s="312"/>
      <c r="B109" s="389"/>
      <c r="C109" s="389"/>
      <c r="D109" s="389"/>
    </row>
    <row r="110" spans="1:4">
      <c r="A110" s="312"/>
      <c r="B110" s="389"/>
      <c r="C110" s="389"/>
      <c r="D110" s="389"/>
    </row>
    <row r="111" spans="1:4">
      <c r="A111" s="312"/>
      <c r="B111" s="389"/>
      <c r="C111" s="389"/>
      <c r="D111" s="389"/>
    </row>
    <row r="112" spans="1:4">
      <c r="A112" s="312"/>
      <c r="B112" s="389"/>
      <c r="C112" s="389"/>
      <c r="D112" s="389"/>
    </row>
    <row r="113" spans="1:4">
      <c r="A113" s="312"/>
      <c r="B113" s="389"/>
      <c r="C113" s="389"/>
      <c r="D113" s="389"/>
    </row>
    <row r="114" spans="1:4">
      <c r="A114" s="312"/>
      <c r="B114" s="389"/>
      <c r="C114" s="389"/>
      <c r="D114" s="389"/>
    </row>
    <row r="115" spans="1:4">
      <c r="A115" s="312"/>
      <c r="B115" s="389"/>
      <c r="C115" s="389"/>
      <c r="D115" s="389"/>
    </row>
    <row r="116" spans="1:4">
      <c r="A116" s="312"/>
      <c r="B116" s="389"/>
      <c r="C116" s="389"/>
      <c r="D116" s="389"/>
    </row>
    <row r="117" spans="1:4">
      <c r="A117" s="312"/>
      <c r="B117" s="389"/>
      <c r="C117" s="389"/>
      <c r="D117" s="389"/>
    </row>
    <row r="118" spans="1:4">
      <c r="A118" s="312"/>
      <c r="B118" s="389"/>
      <c r="C118" s="389"/>
      <c r="D118" s="389"/>
    </row>
    <row r="119" spans="1:4">
      <c r="A119" s="312"/>
      <c r="B119" s="389"/>
      <c r="C119" s="389"/>
      <c r="D119" s="389"/>
    </row>
    <row r="120" spans="1:4">
      <c r="A120" s="312"/>
      <c r="B120" s="389"/>
      <c r="C120" s="389"/>
      <c r="D120" s="389"/>
    </row>
    <row r="121" spans="1:4">
      <c r="A121" s="312"/>
      <c r="B121" s="389"/>
      <c r="C121" s="389"/>
      <c r="D121" s="389"/>
    </row>
    <row r="122" spans="1:4">
      <c r="A122" s="312"/>
      <c r="B122" s="389"/>
      <c r="C122" s="389"/>
      <c r="D122" s="389"/>
    </row>
    <row r="123" spans="1:4">
      <c r="A123" s="312"/>
      <c r="B123" s="389"/>
      <c r="C123" s="389"/>
      <c r="D123" s="389"/>
    </row>
    <row r="124" spans="1:4">
      <c r="A124" s="312"/>
      <c r="B124" s="389"/>
      <c r="C124" s="389"/>
      <c r="D124" s="389"/>
    </row>
    <row r="125" spans="1:4">
      <c r="A125" s="312"/>
      <c r="B125" s="389"/>
      <c r="C125" s="389"/>
      <c r="D125" s="389"/>
    </row>
    <row r="126" spans="1:4">
      <c r="A126" s="312"/>
      <c r="B126" s="389"/>
      <c r="C126" s="389"/>
      <c r="D126" s="389"/>
    </row>
    <row r="127" spans="1:4">
      <c r="A127" s="312"/>
      <c r="B127" s="389"/>
      <c r="C127" s="389"/>
      <c r="D127" s="389"/>
    </row>
    <row r="128" spans="1:4">
      <c r="A128" s="312"/>
      <c r="B128" s="389"/>
      <c r="C128" s="389"/>
      <c r="D128" s="389"/>
    </row>
    <row r="129" spans="1:5">
      <c r="A129" s="312"/>
      <c r="B129" s="389"/>
      <c r="C129" s="389"/>
      <c r="D129" s="389"/>
    </row>
    <row r="130" spans="1:5">
      <c r="A130" s="312"/>
      <c r="B130" s="389"/>
      <c r="C130" s="389"/>
      <c r="D130" s="389"/>
    </row>
    <row r="131" spans="1:5">
      <c r="A131" s="312"/>
      <c r="B131" s="389"/>
      <c r="C131" s="389"/>
      <c r="D131" s="389"/>
    </row>
    <row r="132" spans="1:5">
      <c r="A132" s="312"/>
      <c r="B132" s="389"/>
      <c r="C132" s="389"/>
      <c r="D132" s="389"/>
    </row>
    <row r="133" spans="1:5">
      <c r="A133" s="312"/>
      <c r="B133" s="389"/>
      <c r="C133" s="389"/>
      <c r="D133" s="389"/>
    </row>
    <row r="134" spans="1:5">
      <c r="A134" s="312"/>
      <c r="B134" s="325"/>
      <c r="C134" s="325"/>
      <c r="D134" s="325"/>
      <c r="E134" s="325"/>
    </row>
    <row r="135" spans="1:5">
      <c r="B135" s="325"/>
      <c r="C135" s="325"/>
      <c r="D135" s="325"/>
      <c r="E135" s="325"/>
    </row>
    <row r="136" spans="1:5">
      <c r="B136" s="325"/>
      <c r="C136" s="325"/>
      <c r="D136" s="325"/>
      <c r="E136" s="325"/>
    </row>
    <row r="137" spans="1:5">
      <c r="B137" s="325"/>
      <c r="C137" s="325"/>
      <c r="D137" s="325"/>
      <c r="E137" s="325"/>
    </row>
    <row r="138" spans="1:5">
      <c r="B138" s="325"/>
      <c r="C138" s="325"/>
      <c r="D138" s="325"/>
      <c r="E138" s="325"/>
    </row>
    <row r="139" spans="1:5">
      <c r="B139" s="325"/>
      <c r="C139" s="325"/>
      <c r="D139" s="325"/>
      <c r="E139" s="325"/>
    </row>
    <row r="140" spans="1:5">
      <c r="B140" s="325"/>
      <c r="C140" s="325"/>
      <c r="D140" s="325"/>
      <c r="E140" s="325"/>
    </row>
    <row r="141" spans="1:5">
      <c r="B141" s="325"/>
      <c r="C141" s="325"/>
      <c r="D141" s="325"/>
      <c r="E141" s="325"/>
    </row>
    <row r="142" spans="1:5">
      <c r="B142" s="325"/>
      <c r="C142" s="325"/>
      <c r="D142" s="325"/>
      <c r="E142" s="325"/>
    </row>
    <row r="143" spans="1:5">
      <c r="B143" s="325"/>
      <c r="C143" s="325"/>
      <c r="D143" s="325"/>
      <c r="E143" s="325"/>
    </row>
    <row r="144" spans="1:5">
      <c r="B144" s="325"/>
      <c r="C144" s="325"/>
      <c r="D144" s="325"/>
      <c r="E144" s="325"/>
    </row>
    <row r="145" spans="2:5">
      <c r="B145" s="325"/>
      <c r="C145" s="325"/>
      <c r="D145" s="325"/>
      <c r="E145" s="325"/>
    </row>
    <row r="146" spans="2:5">
      <c r="B146" s="325"/>
      <c r="C146" s="325"/>
      <c r="D146" s="325"/>
      <c r="E146" s="325"/>
    </row>
    <row r="147" spans="2:5">
      <c r="B147" s="325"/>
      <c r="C147" s="325"/>
      <c r="D147" s="325"/>
      <c r="E147" s="325"/>
    </row>
    <row r="148" spans="2:5">
      <c r="B148" s="325"/>
      <c r="C148" s="325"/>
      <c r="D148" s="325"/>
      <c r="E148" s="325"/>
    </row>
    <row r="149" spans="2:5">
      <c r="B149" s="325"/>
      <c r="C149" s="325"/>
      <c r="D149" s="325"/>
      <c r="E149" s="325"/>
    </row>
    <row r="150" spans="2:5">
      <c r="B150" s="325"/>
      <c r="C150" s="325"/>
      <c r="D150" s="325"/>
      <c r="E150" s="325"/>
    </row>
    <row r="151" spans="2:5">
      <c r="B151" s="325"/>
      <c r="C151" s="325"/>
      <c r="D151" s="325"/>
      <c r="E151" s="325"/>
    </row>
    <row r="152" spans="2:5">
      <c r="B152" s="325"/>
      <c r="C152" s="325"/>
      <c r="D152" s="325"/>
      <c r="E152" s="325"/>
    </row>
    <row r="153" spans="2:5">
      <c r="B153" s="325"/>
      <c r="C153" s="325"/>
      <c r="D153" s="325"/>
      <c r="E153" s="325"/>
    </row>
    <row r="154" spans="2:5">
      <c r="B154" s="325"/>
      <c r="C154" s="325"/>
      <c r="D154" s="325"/>
      <c r="E154" s="325"/>
    </row>
    <row r="155" spans="2:5">
      <c r="B155" s="325"/>
      <c r="C155" s="325"/>
      <c r="D155" s="325"/>
      <c r="E155" s="325"/>
    </row>
    <row r="156" spans="2:5">
      <c r="B156" s="325"/>
      <c r="C156" s="325"/>
      <c r="D156" s="325"/>
      <c r="E156" s="325"/>
    </row>
    <row r="157" spans="2:5">
      <c r="B157" s="325"/>
      <c r="C157" s="325"/>
      <c r="D157" s="325"/>
      <c r="E157" s="325"/>
    </row>
    <row r="158" spans="2:5">
      <c r="B158" s="325"/>
      <c r="C158" s="325"/>
      <c r="D158" s="325"/>
      <c r="E158" s="325"/>
    </row>
    <row r="159" spans="2:5">
      <c r="B159" s="325"/>
      <c r="C159" s="325"/>
      <c r="D159" s="325"/>
      <c r="E159" s="325"/>
    </row>
    <row r="160" spans="2:5">
      <c r="B160" s="325"/>
      <c r="C160" s="325"/>
      <c r="D160" s="325"/>
      <c r="E160" s="325"/>
    </row>
    <row r="161" spans="2:5">
      <c r="B161" s="325"/>
      <c r="C161" s="325"/>
      <c r="D161" s="325"/>
      <c r="E161" s="325"/>
    </row>
    <row r="162" spans="2:5">
      <c r="B162" s="325"/>
      <c r="C162" s="325"/>
      <c r="D162" s="325"/>
      <c r="E162" s="325"/>
    </row>
    <row r="163" spans="2:5">
      <c r="B163" s="325"/>
      <c r="C163" s="325"/>
      <c r="D163" s="325"/>
      <c r="E163" s="325"/>
    </row>
    <row r="164" spans="2:5">
      <c r="B164" s="325"/>
      <c r="C164" s="325"/>
      <c r="D164" s="325"/>
      <c r="E164" s="325"/>
    </row>
    <row r="165" spans="2:5">
      <c r="B165" s="325"/>
      <c r="C165" s="325"/>
      <c r="D165" s="325"/>
      <c r="E165" s="325"/>
    </row>
    <row r="166" spans="2:5">
      <c r="B166" s="325"/>
      <c r="C166" s="325"/>
      <c r="D166" s="325"/>
      <c r="E166" s="325"/>
    </row>
    <row r="167" spans="2:5">
      <c r="B167" s="325"/>
      <c r="C167" s="325"/>
      <c r="D167" s="325"/>
      <c r="E167" s="325"/>
    </row>
    <row r="168" spans="2:5">
      <c r="B168" s="325"/>
      <c r="C168" s="325"/>
      <c r="D168" s="325"/>
      <c r="E168" s="325"/>
    </row>
    <row r="169" spans="2:5">
      <c r="B169" s="325"/>
      <c r="C169" s="325"/>
      <c r="D169" s="325"/>
      <c r="E169" s="325"/>
    </row>
    <row r="170" spans="2:5">
      <c r="B170" s="325"/>
      <c r="C170" s="325"/>
      <c r="D170" s="325"/>
      <c r="E170" s="325"/>
    </row>
    <row r="171" spans="2:5">
      <c r="B171" s="325"/>
      <c r="C171" s="325"/>
      <c r="D171" s="325"/>
      <c r="E171" s="325"/>
    </row>
    <row r="172" spans="2:5">
      <c r="B172" s="325"/>
      <c r="C172" s="325"/>
      <c r="D172" s="325"/>
      <c r="E172" s="325"/>
    </row>
    <row r="173" spans="2:5">
      <c r="B173" s="325"/>
      <c r="C173" s="325"/>
      <c r="D173" s="325"/>
      <c r="E173" s="325"/>
    </row>
    <row r="174" spans="2:5">
      <c r="B174" s="325"/>
      <c r="C174" s="325"/>
      <c r="D174" s="325"/>
      <c r="E174" s="325"/>
    </row>
    <row r="175" spans="2:5">
      <c r="B175" s="325"/>
      <c r="C175" s="325"/>
      <c r="D175" s="325"/>
      <c r="E175" s="325"/>
    </row>
    <row r="176" spans="2:5">
      <c r="B176" s="325"/>
      <c r="C176" s="325"/>
      <c r="D176" s="325"/>
      <c r="E176" s="325"/>
    </row>
    <row r="177" spans="2:5">
      <c r="B177" s="325"/>
      <c r="C177" s="325"/>
      <c r="D177" s="325"/>
      <c r="E177" s="325"/>
    </row>
    <row r="178" spans="2:5">
      <c r="B178" s="325"/>
      <c r="C178" s="325"/>
      <c r="D178" s="325"/>
      <c r="E178" s="3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Q134"/>
  <sheetViews>
    <sheetView showGridLines="0" zoomScaleNormal="100" zoomScalePageLayoutView="157" workbookViewId="0"/>
  </sheetViews>
  <sheetFormatPr defaultColWidth="9.28515625" defaultRowHeight="12.75"/>
  <cols>
    <col min="1" max="1" width="14.7109375" style="326" bestFit="1" customWidth="1"/>
    <col min="2" max="2" width="9.28515625" style="328"/>
    <col min="3" max="3" width="22.28515625" style="326" customWidth="1"/>
    <col min="4" max="4" width="18.28515625" style="326" customWidth="1"/>
    <col min="5" max="5" width="19.28515625" style="326" customWidth="1"/>
    <col min="6" max="6" width="18.28515625" style="326" customWidth="1"/>
    <col min="7" max="7" width="10.28515625" style="326" bestFit="1" customWidth="1"/>
    <col min="8" max="12" width="9.28515625" style="326"/>
    <col min="13" max="16384" width="9.28515625" style="389"/>
  </cols>
  <sheetData>
    <row r="1" spans="1:17">
      <c r="A1" s="245" t="s">
        <v>60</v>
      </c>
      <c r="B1" s="34"/>
      <c r="C1" s="479" t="str">
        <f>IF(Content!$E$1=1,C2,C3)</f>
        <v>Нові вакансії work.ua</v>
      </c>
      <c r="D1" s="479" t="str">
        <f>IF(Content!$E$1=1,D2,D3)</f>
        <v>Нові резюме work.ua</v>
      </c>
      <c r="E1" s="479" t="str">
        <f>IF(Content!$E$1=1,E2,E3)</f>
        <v>Актуальні вакансії (ДСЗУ)</v>
      </c>
      <c r="F1" s="479" t="str">
        <f>IF(Content!$E$1=1,F2,F3)</f>
        <v>Зареєстровані безробітні (п.ш.)</v>
      </c>
      <c r="G1" s="479"/>
      <c r="H1" s="479" t="str">
        <f>IF(Content!$E$1=1,H2,H3)</f>
        <v>Високочастотні індикатори стану ринку праці, тис</v>
      </c>
    </row>
    <row r="2" spans="1:17" hidden="1">
      <c r="A2" s="245"/>
      <c r="B2" s="34"/>
      <c r="C2" t="s">
        <v>790</v>
      </c>
      <c r="D2" t="s">
        <v>1074</v>
      </c>
      <c r="E2" t="s">
        <v>791</v>
      </c>
      <c r="F2" t="s">
        <v>1073</v>
      </c>
      <c r="H2" s="326" t="s">
        <v>1072</v>
      </c>
    </row>
    <row r="3" spans="1:17" hidden="1">
      <c r="C3" s="326" t="s">
        <v>1456</v>
      </c>
      <c r="D3" s="326" t="s">
        <v>1457</v>
      </c>
      <c r="E3" s="326" t="s">
        <v>1455</v>
      </c>
      <c r="F3" s="326" t="s">
        <v>1458</v>
      </c>
      <c r="H3" s="326" t="s">
        <v>1454</v>
      </c>
    </row>
    <row r="4" spans="1:17">
      <c r="A4" s="312">
        <v>43837</v>
      </c>
      <c r="C4" s="650">
        <v>25441</v>
      </c>
      <c r="D4" s="650">
        <v>51453</v>
      </c>
      <c r="E4" s="650"/>
      <c r="F4" s="651">
        <v>338163</v>
      </c>
      <c r="G4" s="333"/>
      <c r="Q4" s="325"/>
    </row>
    <row r="5" spans="1:17">
      <c r="A5" s="312">
        <v>43844</v>
      </c>
      <c r="B5" s="328" t="s">
        <v>496</v>
      </c>
      <c r="C5" s="650">
        <v>33498</v>
      </c>
      <c r="D5" s="650">
        <v>72478</v>
      </c>
      <c r="E5" s="650"/>
      <c r="F5" s="652">
        <v>338163</v>
      </c>
      <c r="G5" s="333"/>
      <c r="Q5" s="325"/>
    </row>
    <row r="6" spans="1:17">
      <c r="A6" s="312">
        <v>43851</v>
      </c>
      <c r="C6" s="650">
        <v>36402</v>
      </c>
      <c r="D6" s="650">
        <v>79884</v>
      </c>
      <c r="E6" s="650"/>
      <c r="F6" s="652">
        <v>338163</v>
      </c>
      <c r="G6" s="333"/>
      <c r="Q6" s="325"/>
    </row>
    <row r="7" spans="1:17">
      <c r="A7" s="312">
        <v>43858</v>
      </c>
      <c r="C7" s="650">
        <v>38407</v>
      </c>
      <c r="D7" s="650">
        <v>80535</v>
      </c>
      <c r="E7" s="650"/>
      <c r="F7" s="652">
        <v>338163</v>
      </c>
      <c r="G7" s="333"/>
      <c r="Q7" s="325"/>
    </row>
    <row r="8" spans="1:17">
      <c r="A8" s="312">
        <v>43865</v>
      </c>
      <c r="C8" s="650">
        <v>39953</v>
      </c>
      <c r="D8" s="650">
        <v>79863</v>
      </c>
      <c r="E8" s="650">
        <v>44846</v>
      </c>
      <c r="F8" s="651">
        <v>373176</v>
      </c>
      <c r="G8" s="333"/>
      <c r="Q8" s="325"/>
    </row>
    <row r="9" spans="1:17">
      <c r="A9" s="312">
        <v>43872</v>
      </c>
      <c r="C9" s="650">
        <v>39556</v>
      </c>
      <c r="D9" s="650">
        <v>84782</v>
      </c>
      <c r="E9" s="650">
        <v>35636</v>
      </c>
      <c r="F9" s="652">
        <v>373176</v>
      </c>
      <c r="G9" s="333"/>
      <c r="Q9" s="325"/>
    </row>
    <row r="10" spans="1:17">
      <c r="A10" s="312">
        <v>43879</v>
      </c>
      <c r="C10" s="650">
        <v>39898</v>
      </c>
      <c r="D10" s="650">
        <v>76795</v>
      </c>
      <c r="E10" s="650">
        <v>35493</v>
      </c>
      <c r="F10" s="652">
        <v>373176</v>
      </c>
      <c r="G10" s="333"/>
      <c r="Q10" s="325"/>
    </row>
    <row r="11" spans="1:17">
      <c r="A11" s="312">
        <v>43886</v>
      </c>
      <c r="B11" s="655"/>
      <c r="C11" s="650">
        <v>39732</v>
      </c>
      <c r="D11" s="650">
        <v>80878</v>
      </c>
      <c r="E11" s="650">
        <v>36038</v>
      </c>
      <c r="F11" s="652">
        <v>373176</v>
      </c>
      <c r="G11" s="333"/>
      <c r="Q11" s="325"/>
    </row>
    <row r="12" spans="1:17">
      <c r="A12" s="312">
        <v>43893</v>
      </c>
      <c r="C12" s="650">
        <v>40227</v>
      </c>
      <c r="D12" s="650">
        <v>79870</v>
      </c>
      <c r="E12" s="650">
        <v>38290</v>
      </c>
      <c r="F12" s="651">
        <v>376779</v>
      </c>
      <c r="G12" s="333"/>
      <c r="Q12" s="325"/>
    </row>
    <row r="13" spans="1:17">
      <c r="A13" s="312">
        <v>43900</v>
      </c>
      <c r="C13" s="650">
        <v>38061</v>
      </c>
      <c r="D13" s="650">
        <v>67762</v>
      </c>
      <c r="E13" s="650">
        <v>37532</v>
      </c>
      <c r="F13" s="652">
        <v>376779</v>
      </c>
      <c r="G13" s="333"/>
      <c r="Q13" s="325"/>
    </row>
    <row r="14" spans="1:17">
      <c r="A14" s="312">
        <v>43907</v>
      </c>
      <c r="C14" s="650">
        <v>38171</v>
      </c>
      <c r="D14" s="650">
        <v>78688</v>
      </c>
      <c r="E14" s="650">
        <v>35529</v>
      </c>
      <c r="F14" s="651">
        <v>360129</v>
      </c>
      <c r="G14" s="333"/>
      <c r="Q14" s="325"/>
    </row>
    <row r="15" spans="1:17">
      <c r="A15" s="312">
        <v>43914</v>
      </c>
      <c r="C15" s="650">
        <v>29945</v>
      </c>
      <c r="D15" s="650">
        <v>55916</v>
      </c>
      <c r="E15" s="650">
        <v>30827</v>
      </c>
      <c r="F15" s="651">
        <v>354540</v>
      </c>
      <c r="G15" s="333"/>
      <c r="Q15" s="325"/>
    </row>
    <row r="16" spans="1:17">
      <c r="A16" s="312">
        <v>43921</v>
      </c>
      <c r="B16" s="655" t="s">
        <v>546</v>
      </c>
      <c r="C16" s="650">
        <v>24898</v>
      </c>
      <c r="D16" s="650">
        <v>57131</v>
      </c>
      <c r="E16" s="650">
        <v>30965</v>
      </c>
      <c r="F16" s="651">
        <v>349424</v>
      </c>
      <c r="G16" s="333"/>
      <c r="Q16" s="325"/>
    </row>
    <row r="17" spans="1:17">
      <c r="A17" s="312">
        <v>43928</v>
      </c>
      <c r="C17" s="650">
        <v>21267</v>
      </c>
      <c r="D17" s="650">
        <v>56717</v>
      </c>
      <c r="E17" s="650">
        <v>28532</v>
      </c>
      <c r="F17" s="651">
        <v>359156</v>
      </c>
      <c r="G17" s="333"/>
      <c r="Q17" s="325"/>
    </row>
    <row r="18" spans="1:17">
      <c r="A18" s="312">
        <v>43935</v>
      </c>
      <c r="C18" s="650">
        <v>18930</v>
      </c>
      <c r="D18" s="650">
        <v>55882</v>
      </c>
      <c r="E18" s="650">
        <v>27729</v>
      </c>
      <c r="F18" s="651">
        <v>387471</v>
      </c>
      <c r="G18" s="333"/>
      <c r="H18" s="479" t="str">
        <f>IF(Content!$E$1=1,H22,H23)</f>
        <v>Джерело: work.ua, ДСЗУ.</v>
      </c>
      <c r="Q18" s="325"/>
    </row>
    <row r="19" spans="1:17">
      <c r="A19" s="312">
        <v>43942</v>
      </c>
      <c r="C19" s="650">
        <v>16683</v>
      </c>
      <c r="D19" s="650">
        <v>51026</v>
      </c>
      <c r="E19" s="650">
        <v>26846</v>
      </c>
      <c r="F19" s="651">
        <v>410956</v>
      </c>
      <c r="G19" s="333"/>
      <c r="H19" s="218"/>
      <c r="I19" s="525"/>
      <c r="Q19" s="325"/>
    </row>
    <row r="20" spans="1:17">
      <c r="A20" s="312">
        <v>43949</v>
      </c>
      <c r="C20" s="650">
        <v>19063</v>
      </c>
      <c r="D20" s="650">
        <v>63070</v>
      </c>
      <c r="E20" s="650">
        <v>26398</v>
      </c>
      <c r="F20" s="651">
        <v>431894</v>
      </c>
      <c r="G20" s="333"/>
      <c r="H20" s="218"/>
      <c r="I20" s="525"/>
      <c r="Q20" s="325"/>
    </row>
    <row r="21" spans="1:17">
      <c r="A21" s="312">
        <v>43956</v>
      </c>
      <c r="C21" s="650">
        <v>19222</v>
      </c>
      <c r="D21" s="650">
        <v>61871</v>
      </c>
      <c r="E21" s="650">
        <v>26669</v>
      </c>
      <c r="F21" s="651">
        <v>456755</v>
      </c>
      <c r="G21" s="333"/>
      <c r="H21" s="218"/>
      <c r="I21" s="525"/>
      <c r="Q21" s="325"/>
    </row>
    <row r="22" spans="1:17">
      <c r="A22" s="312">
        <v>43963</v>
      </c>
      <c r="C22" s="650">
        <v>19800</v>
      </c>
      <c r="D22" s="650">
        <v>68554</v>
      </c>
      <c r="E22" s="650">
        <v>26495</v>
      </c>
      <c r="F22" s="651">
        <v>482580</v>
      </c>
      <c r="G22" s="333"/>
      <c r="H22" s="517" t="s">
        <v>1071</v>
      </c>
      <c r="I22" s="521"/>
      <c r="J22" s="519"/>
      <c r="K22" s="519"/>
      <c r="L22" s="519"/>
      <c r="M22" s="518"/>
      <c r="N22" s="518"/>
      <c r="O22" s="518"/>
      <c r="P22" s="518"/>
      <c r="Q22" s="325"/>
    </row>
    <row r="23" spans="1:17">
      <c r="A23" s="312">
        <v>43970</v>
      </c>
      <c r="C23" s="650">
        <v>22888</v>
      </c>
      <c r="D23" s="650">
        <v>82079</v>
      </c>
      <c r="E23" s="650">
        <v>26654</v>
      </c>
      <c r="F23" s="651">
        <v>495998</v>
      </c>
      <c r="G23" s="333"/>
      <c r="H23" s="517" t="s">
        <v>1393</v>
      </c>
      <c r="I23" s="521"/>
      <c r="J23" s="519"/>
      <c r="K23" s="519"/>
      <c r="L23" s="519"/>
      <c r="M23" s="518"/>
      <c r="N23" s="518"/>
      <c r="O23" s="518"/>
      <c r="P23" s="518"/>
      <c r="Q23" s="325"/>
    </row>
    <row r="24" spans="1:17">
      <c r="A24" s="312">
        <v>43977</v>
      </c>
      <c r="B24" s="655" t="s">
        <v>715</v>
      </c>
      <c r="C24" s="650">
        <v>25473</v>
      </c>
      <c r="D24" s="650">
        <v>84605</v>
      </c>
      <c r="E24" s="650">
        <v>27647</v>
      </c>
      <c r="F24" s="651">
        <v>505408</v>
      </c>
      <c r="G24" s="333"/>
      <c r="H24" s="521"/>
      <c r="I24" s="521"/>
      <c r="J24" s="519"/>
      <c r="K24" s="519"/>
      <c r="L24" s="519"/>
      <c r="M24" s="518"/>
      <c r="N24" s="518"/>
      <c r="O24" s="518"/>
      <c r="P24" s="518"/>
      <c r="Q24" s="325"/>
    </row>
    <row r="25" spans="1:17">
      <c r="A25" s="312">
        <v>43984</v>
      </c>
      <c r="C25" s="650">
        <v>27639</v>
      </c>
      <c r="D25" s="650">
        <v>87904</v>
      </c>
      <c r="E25" s="650">
        <v>29336</v>
      </c>
      <c r="F25" s="651">
        <v>511267</v>
      </c>
      <c r="G25" s="333"/>
      <c r="H25" s="521"/>
      <c r="I25" s="521"/>
      <c r="J25" s="519"/>
      <c r="K25" s="519"/>
      <c r="L25" s="519"/>
      <c r="M25" s="518"/>
      <c r="N25" s="518"/>
      <c r="O25" s="518"/>
      <c r="P25" s="518"/>
      <c r="Q25" s="325"/>
    </row>
    <row r="26" spans="1:17">
      <c r="A26" s="312">
        <v>43991</v>
      </c>
      <c r="C26" s="650">
        <v>27575</v>
      </c>
      <c r="D26" s="650">
        <v>81229</v>
      </c>
      <c r="E26" s="650">
        <v>28940</v>
      </c>
      <c r="F26" s="651">
        <v>513832</v>
      </c>
      <c r="G26" s="333"/>
      <c r="H26" s="521"/>
      <c r="I26" s="521"/>
      <c r="J26" s="519"/>
      <c r="K26" s="519"/>
      <c r="L26" s="519"/>
      <c r="M26" s="518"/>
      <c r="N26" s="518"/>
      <c r="O26" s="518"/>
      <c r="P26" s="518"/>
      <c r="Q26" s="325"/>
    </row>
    <row r="27" spans="1:17">
      <c r="A27" s="312">
        <v>43998</v>
      </c>
      <c r="C27" s="650">
        <v>30874</v>
      </c>
      <c r="D27" s="650">
        <v>90103</v>
      </c>
      <c r="E27" s="650">
        <v>29346</v>
      </c>
      <c r="F27" s="651">
        <v>516310</v>
      </c>
      <c r="G27" s="333"/>
      <c r="H27" s="521"/>
      <c r="I27" s="521"/>
      <c r="J27" s="519"/>
      <c r="K27" s="519"/>
      <c r="L27" s="519"/>
      <c r="M27" s="518"/>
      <c r="N27" s="518"/>
      <c r="O27" s="518"/>
      <c r="P27" s="518"/>
      <c r="Q27" s="325"/>
    </row>
    <row r="28" spans="1:17">
      <c r="A28" s="312">
        <v>44005</v>
      </c>
      <c r="C28" s="650">
        <v>31557</v>
      </c>
      <c r="D28" s="650">
        <v>87726</v>
      </c>
      <c r="E28" s="650">
        <v>29541</v>
      </c>
      <c r="F28" s="651">
        <v>517284</v>
      </c>
      <c r="G28" s="333"/>
      <c r="H28" s="521"/>
      <c r="I28" s="521"/>
      <c r="J28" s="519"/>
      <c r="K28" s="519"/>
      <c r="L28" s="519"/>
      <c r="M28" s="518"/>
      <c r="N28" s="518"/>
      <c r="O28" s="518"/>
      <c r="P28" s="518"/>
      <c r="Q28" s="325"/>
    </row>
    <row r="29" spans="1:17">
      <c r="A29" s="312">
        <v>44012</v>
      </c>
      <c r="C29" s="650">
        <v>29742</v>
      </c>
      <c r="D29" s="650">
        <v>82447</v>
      </c>
      <c r="E29" s="650">
        <v>30789</v>
      </c>
      <c r="F29" s="651">
        <v>518292</v>
      </c>
      <c r="G29" s="333"/>
      <c r="H29" s="521"/>
      <c r="I29" s="521"/>
      <c r="J29" s="519"/>
      <c r="K29" s="519"/>
      <c r="L29" s="519"/>
      <c r="M29" s="518"/>
      <c r="N29" s="518"/>
      <c r="O29" s="518"/>
      <c r="P29" s="518"/>
      <c r="Q29" s="325"/>
    </row>
    <row r="30" spans="1:17">
      <c r="A30" s="524">
        <v>44019</v>
      </c>
      <c r="C30" s="653">
        <v>31927</v>
      </c>
      <c r="D30" s="653">
        <v>94384</v>
      </c>
      <c r="E30" s="653">
        <v>30386</v>
      </c>
      <c r="F30" s="651">
        <v>517137</v>
      </c>
      <c r="G30" s="333"/>
      <c r="H30" s="521"/>
      <c r="I30" s="521"/>
      <c r="J30" s="519"/>
      <c r="K30" s="519"/>
      <c r="L30" s="519"/>
      <c r="M30" s="518"/>
      <c r="N30" s="518"/>
      <c r="O30" s="518"/>
      <c r="P30" s="518"/>
      <c r="Q30" s="325"/>
    </row>
    <row r="31" spans="1:17">
      <c r="A31" s="182">
        <v>44026</v>
      </c>
      <c r="C31" s="654">
        <v>32663</v>
      </c>
      <c r="D31" s="654">
        <v>89137</v>
      </c>
      <c r="E31" s="654">
        <v>30393</v>
      </c>
      <c r="F31" s="651">
        <v>517051</v>
      </c>
      <c r="G31" s="333"/>
      <c r="H31" s="521"/>
      <c r="I31" s="521"/>
      <c r="J31" s="519"/>
      <c r="K31" s="519"/>
      <c r="L31" s="523"/>
      <c r="M31" s="518"/>
      <c r="N31" s="518"/>
      <c r="O31" s="518"/>
      <c r="P31" s="518"/>
      <c r="Q31" s="325"/>
    </row>
    <row r="32" spans="1:17">
      <c r="A32" s="182">
        <v>44033</v>
      </c>
      <c r="C32" s="654">
        <v>32342</v>
      </c>
      <c r="D32" s="654">
        <v>86293</v>
      </c>
      <c r="E32" s="654">
        <v>31000</v>
      </c>
      <c r="F32" s="651">
        <v>515714</v>
      </c>
      <c r="G32" s="333"/>
      <c r="H32" s="521"/>
      <c r="I32" s="521"/>
      <c r="J32" s="519"/>
      <c r="K32" s="519"/>
      <c r="L32" s="523"/>
      <c r="M32" s="518"/>
      <c r="N32" s="518"/>
      <c r="O32" s="518"/>
      <c r="P32" s="518"/>
      <c r="Q32" s="325"/>
    </row>
    <row r="33" spans="1:17">
      <c r="A33" s="182">
        <v>44040</v>
      </c>
      <c r="B33" s="655" t="s">
        <v>761</v>
      </c>
      <c r="C33" s="654">
        <v>32656</v>
      </c>
      <c r="D33" s="654">
        <v>83919</v>
      </c>
      <c r="E33" s="654">
        <v>31541</v>
      </c>
      <c r="F33" s="651">
        <v>512144</v>
      </c>
      <c r="G33" s="333"/>
      <c r="H33" s="521"/>
      <c r="I33" s="521"/>
      <c r="J33" s="519"/>
      <c r="K33" s="519"/>
      <c r="L33" s="519"/>
      <c r="M33" s="518"/>
      <c r="N33" s="518"/>
      <c r="O33" s="518"/>
      <c r="P33" s="518"/>
      <c r="Q33" s="325"/>
    </row>
    <row r="34" spans="1:17">
      <c r="A34" s="182">
        <v>44047</v>
      </c>
      <c r="C34" s="654">
        <v>33655</v>
      </c>
      <c r="D34" s="654">
        <v>82306</v>
      </c>
      <c r="E34" s="654">
        <v>32735</v>
      </c>
      <c r="F34" s="651">
        <v>506399</v>
      </c>
      <c r="G34" s="333"/>
      <c r="H34" s="520"/>
      <c r="I34" s="519"/>
      <c r="J34" s="519"/>
      <c r="K34" s="519"/>
      <c r="L34" s="519"/>
      <c r="M34" s="518"/>
      <c r="N34" s="518"/>
      <c r="O34" s="518"/>
      <c r="P34" s="518"/>
      <c r="Q34" s="325"/>
    </row>
    <row r="35" spans="1:17">
      <c r="A35" s="182">
        <v>44054</v>
      </c>
      <c r="C35" s="654">
        <v>35571</v>
      </c>
      <c r="D35" s="654">
        <v>80339</v>
      </c>
      <c r="E35" s="654">
        <v>32576</v>
      </c>
      <c r="F35" s="651">
        <v>500519</v>
      </c>
      <c r="G35" s="333"/>
      <c r="H35" s="520"/>
      <c r="I35" s="519"/>
      <c r="J35" s="519"/>
      <c r="K35" s="519"/>
      <c r="L35" s="519"/>
      <c r="M35" s="518"/>
      <c r="N35" s="518"/>
      <c r="O35" s="518"/>
      <c r="P35" s="518"/>
      <c r="Q35" s="325"/>
    </row>
    <row r="36" spans="1:17">
      <c r="A36" s="182">
        <v>44061</v>
      </c>
      <c r="C36" s="654">
        <v>36388</v>
      </c>
      <c r="D36" s="654">
        <v>78631</v>
      </c>
      <c r="E36" s="654">
        <v>33419</v>
      </c>
      <c r="F36" s="651">
        <v>492657</v>
      </c>
      <c r="G36" s="333"/>
      <c r="H36" s="520"/>
      <c r="I36" s="519"/>
      <c r="J36" s="519"/>
      <c r="K36" s="519"/>
      <c r="L36" s="519"/>
      <c r="M36" s="518"/>
      <c r="N36" s="518"/>
      <c r="O36" s="518"/>
      <c r="P36" s="518"/>
      <c r="Q36" s="325"/>
    </row>
    <row r="37" spans="1:17">
      <c r="A37" s="182">
        <v>44068</v>
      </c>
      <c r="C37" s="654">
        <v>34159</v>
      </c>
      <c r="D37" s="654">
        <v>69970</v>
      </c>
      <c r="E37" s="654">
        <v>33972</v>
      </c>
      <c r="F37" s="651">
        <v>485027</v>
      </c>
      <c r="G37" s="333"/>
      <c r="H37" s="520"/>
      <c r="I37" s="519"/>
      <c r="J37" s="519"/>
      <c r="K37" s="519"/>
      <c r="L37" s="519"/>
      <c r="M37" s="518"/>
      <c r="N37" s="518"/>
      <c r="O37" s="518"/>
      <c r="P37" s="518"/>
      <c r="Q37" s="325"/>
    </row>
    <row r="38" spans="1:17">
      <c r="A38" s="182">
        <v>44075</v>
      </c>
      <c r="C38" s="654">
        <v>37189</v>
      </c>
      <c r="D38" s="654">
        <v>83905</v>
      </c>
      <c r="E38" s="654">
        <v>37853</v>
      </c>
      <c r="F38" s="651">
        <v>477703</v>
      </c>
      <c r="G38" s="333"/>
      <c r="H38" s="519"/>
      <c r="I38" s="519"/>
      <c r="J38" s="519"/>
      <c r="K38" s="519"/>
      <c r="L38" s="519"/>
      <c r="M38" s="518"/>
      <c r="N38" s="518"/>
      <c r="O38" s="518"/>
      <c r="P38" s="518"/>
      <c r="Q38" s="325"/>
    </row>
    <row r="39" spans="1:17">
      <c r="A39" s="182">
        <v>44082</v>
      </c>
      <c r="C39" s="654">
        <v>38332</v>
      </c>
      <c r="D39" s="654">
        <v>86946</v>
      </c>
      <c r="E39" s="654">
        <v>35048</v>
      </c>
      <c r="F39" s="651">
        <v>461594</v>
      </c>
      <c r="G39" s="333"/>
      <c r="H39" s="519"/>
      <c r="I39" s="519"/>
      <c r="J39" s="519"/>
      <c r="K39" s="519"/>
      <c r="L39" s="519"/>
      <c r="M39" s="518"/>
      <c r="N39" s="518"/>
      <c r="O39" s="518"/>
      <c r="P39" s="518"/>
      <c r="Q39" s="325"/>
    </row>
    <row r="40" spans="1:17">
      <c r="A40" s="182">
        <v>44089</v>
      </c>
      <c r="C40" s="654">
        <v>38484</v>
      </c>
      <c r="D40" s="654">
        <v>84519</v>
      </c>
      <c r="E40" s="654">
        <v>34808</v>
      </c>
      <c r="F40" s="651">
        <v>453499</v>
      </c>
      <c r="G40" s="333"/>
      <c r="H40" s="519"/>
      <c r="I40" s="519"/>
      <c r="J40" s="519"/>
      <c r="K40" s="519"/>
      <c r="L40" s="519"/>
      <c r="M40" s="518"/>
      <c r="N40" s="518"/>
      <c r="O40" s="518"/>
      <c r="P40" s="518"/>
      <c r="Q40" s="325"/>
    </row>
    <row r="41" spans="1:17">
      <c r="A41" s="182">
        <v>44096</v>
      </c>
      <c r="C41" s="654">
        <v>38811</v>
      </c>
      <c r="D41" s="654">
        <v>83858</v>
      </c>
      <c r="E41" s="654">
        <v>34084</v>
      </c>
      <c r="F41" s="651">
        <v>446619</v>
      </c>
      <c r="G41" s="330"/>
      <c r="H41" s="519"/>
      <c r="I41" s="519"/>
      <c r="J41" s="519"/>
      <c r="K41" s="519"/>
      <c r="L41" s="519"/>
      <c r="M41" s="518"/>
      <c r="N41" s="518"/>
      <c r="O41" s="518"/>
      <c r="P41" s="518"/>
      <c r="Q41" s="325"/>
    </row>
    <row r="42" spans="1:17">
      <c r="A42" s="182">
        <v>44103</v>
      </c>
      <c r="B42" s="328" t="s">
        <v>1070</v>
      </c>
      <c r="C42" s="654">
        <v>38951</v>
      </c>
      <c r="D42" s="654">
        <v>82979</v>
      </c>
      <c r="E42" s="654">
        <v>34869</v>
      </c>
      <c r="F42" s="651">
        <v>439673</v>
      </c>
      <c r="G42" s="330"/>
      <c r="H42" s="519"/>
      <c r="I42" s="519"/>
      <c r="J42" s="519"/>
      <c r="K42" s="519"/>
      <c r="L42" s="519"/>
      <c r="M42" s="518"/>
      <c r="N42" s="518"/>
      <c r="O42" s="518"/>
      <c r="P42" s="518"/>
      <c r="Q42" s="325"/>
    </row>
    <row r="43" spans="1:17">
      <c r="A43" s="182">
        <v>44110</v>
      </c>
      <c r="C43" s="654">
        <v>37742</v>
      </c>
      <c r="D43" s="654">
        <v>86943</v>
      </c>
      <c r="E43" s="654">
        <v>35065</v>
      </c>
      <c r="F43" s="651">
        <v>430554</v>
      </c>
      <c r="G43" s="330"/>
      <c r="H43" s="519"/>
      <c r="I43" s="519"/>
      <c r="J43" s="519"/>
      <c r="K43" s="519"/>
      <c r="L43" s="519"/>
      <c r="M43" s="518"/>
      <c r="N43" s="518"/>
      <c r="O43" s="518"/>
      <c r="P43" s="518"/>
      <c r="Q43" s="325"/>
    </row>
    <row r="44" spans="1:17">
      <c r="A44" s="182">
        <v>44117</v>
      </c>
      <c r="C44" s="654">
        <v>37502</v>
      </c>
      <c r="D44" s="654">
        <v>83610</v>
      </c>
      <c r="E44" s="654">
        <v>36130</v>
      </c>
      <c r="F44" s="654">
        <v>427436</v>
      </c>
      <c r="H44" s="519"/>
      <c r="I44" s="519"/>
      <c r="J44" s="519"/>
      <c r="K44" s="519"/>
      <c r="L44" s="519"/>
      <c r="M44" s="518"/>
      <c r="N44" s="518"/>
      <c r="O44" s="518"/>
      <c r="P44" s="518"/>
      <c r="Q44" s="325"/>
    </row>
    <row r="45" spans="1:17">
      <c r="A45" s="182">
        <v>44124</v>
      </c>
      <c r="C45" s="654">
        <v>35837</v>
      </c>
      <c r="D45" s="654">
        <v>80716</v>
      </c>
      <c r="E45" s="654">
        <v>35581</v>
      </c>
      <c r="F45" s="654">
        <v>418442</v>
      </c>
      <c r="H45" s="519"/>
      <c r="I45" s="519"/>
      <c r="J45" s="519"/>
      <c r="K45" s="519"/>
      <c r="L45" s="519"/>
      <c r="M45" s="518"/>
      <c r="N45" s="518"/>
      <c r="O45" s="518"/>
      <c r="P45" s="518"/>
      <c r="Q45" s="325"/>
    </row>
    <row r="46" spans="1:17">
      <c r="A46" s="182">
        <v>44131</v>
      </c>
      <c r="B46" s="770" t="s">
        <v>1215</v>
      </c>
      <c r="C46" s="654">
        <v>36276</v>
      </c>
      <c r="D46" s="654">
        <v>79580</v>
      </c>
      <c r="E46" s="654">
        <v>34128</v>
      </c>
      <c r="F46" s="654">
        <v>405252</v>
      </c>
      <c r="H46" s="519"/>
      <c r="I46" s="519"/>
      <c r="J46" s="519"/>
      <c r="K46" s="519"/>
      <c r="L46" s="519"/>
      <c r="M46" s="518"/>
      <c r="N46" s="518"/>
      <c r="O46" s="518"/>
      <c r="P46" s="518"/>
    </row>
    <row r="47" spans="1:17">
      <c r="A47" s="182"/>
      <c r="C47" s="654"/>
      <c r="D47" s="654"/>
      <c r="E47" s="654"/>
      <c r="F47" s="654"/>
      <c r="H47" s="519"/>
      <c r="I47" s="519"/>
      <c r="J47" s="519"/>
      <c r="K47" s="519"/>
      <c r="L47" s="519"/>
      <c r="M47" s="518"/>
      <c r="N47" s="518"/>
      <c r="O47" s="518"/>
      <c r="P47" s="518"/>
    </row>
    <row r="48" spans="1:17">
      <c r="C48" s="325"/>
      <c r="D48" s="325"/>
      <c r="E48" s="325"/>
      <c r="F48" s="325"/>
      <c r="H48" s="519"/>
      <c r="I48" s="519"/>
      <c r="J48" s="519"/>
      <c r="K48" s="519"/>
      <c r="L48" s="519"/>
      <c r="M48" s="518"/>
      <c r="N48" s="518"/>
      <c r="O48" s="518"/>
      <c r="P48" s="518"/>
    </row>
    <row r="49" spans="3:16">
      <c r="C49" s="325"/>
      <c r="D49" s="325"/>
      <c r="E49" s="325"/>
      <c r="F49" s="325"/>
      <c r="H49" s="519"/>
      <c r="I49" s="519"/>
      <c r="J49" s="519"/>
      <c r="K49" s="519"/>
      <c r="L49" s="519"/>
      <c r="M49" s="518"/>
      <c r="N49" s="518"/>
      <c r="O49" s="518"/>
      <c r="P49" s="518"/>
    </row>
    <row r="50" spans="3:16">
      <c r="C50" s="325"/>
      <c r="D50" s="325"/>
      <c r="E50" s="325"/>
      <c r="F50" s="325"/>
      <c r="H50" s="519"/>
      <c r="I50" s="519"/>
      <c r="J50" s="519"/>
      <c r="K50" s="519"/>
      <c r="L50" s="519"/>
      <c r="M50" s="518"/>
      <c r="N50" s="518"/>
      <c r="O50" s="518"/>
      <c r="P50" s="518"/>
    </row>
    <row r="51" spans="3:16">
      <c r="C51" s="325"/>
      <c r="D51" s="325"/>
      <c r="E51" s="325"/>
      <c r="F51" s="325"/>
      <c r="H51" s="519"/>
      <c r="I51" s="519"/>
      <c r="J51" s="519"/>
      <c r="K51" s="519"/>
      <c r="L51" s="519"/>
      <c r="M51" s="518"/>
      <c r="N51" s="518"/>
      <c r="O51" s="518"/>
      <c r="P51" s="518"/>
    </row>
    <row r="52" spans="3:16">
      <c r="C52" s="325"/>
      <c r="D52" s="325"/>
      <c r="E52" s="325"/>
      <c r="F52" s="325"/>
      <c r="H52" s="519"/>
      <c r="I52" s="519"/>
      <c r="J52" s="519"/>
      <c r="K52" s="519"/>
      <c r="L52" s="519"/>
      <c r="M52" s="518"/>
      <c r="N52" s="518"/>
      <c r="O52" s="518"/>
      <c r="P52" s="518"/>
    </row>
    <row r="53" spans="3:16">
      <c r="C53" s="325"/>
      <c r="D53" s="325"/>
      <c r="E53" s="325"/>
      <c r="F53" s="325"/>
      <c r="H53" s="519"/>
      <c r="I53" s="519"/>
      <c r="J53" s="519"/>
      <c r="K53" s="519"/>
      <c r="L53" s="519"/>
      <c r="M53" s="518"/>
      <c r="N53" s="518"/>
      <c r="O53" s="518"/>
      <c r="P53" s="518"/>
    </row>
    <row r="54" spans="3:16">
      <c r="C54" s="325"/>
      <c r="D54" s="325"/>
      <c r="E54" s="325"/>
      <c r="F54" s="325"/>
      <c r="H54" s="519"/>
      <c r="I54" s="519"/>
      <c r="J54" s="519"/>
      <c r="K54" s="519"/>
      <c r="L54" s="519"/>
      <c r="M54" s="518"/>
      <c r="N54" s="518"/>
      <c r="O54" s="518"/>
      <c r="P54" s="518"/>
    </row>
    <row r="55" spans="3:16">
      <c r="C55" s="325"/>
      <c r="D55" s="325"/>
      <c r="E55" s="325"/>
      <c r="F55" s="325"/>
      <c r="H55" s="519"/>
      <c r="I55" s="519"/>
      <c r="J55" s="519"/>
      <c r="K55" s="519"/>
      <c r="L55" s="519"/>
      <c r="M55" s="518"/>
      <c r="N55" s="518"/>
      <c r="O55" s="518"/>
      <c r="P55" s="518"/>
    </row>
    <row r="56" spans="3:16">
      <c r="C56" s="325"/>
      <c r="D56" s="325"/>
      <c r="E56" s="325"/>
      <c r="F56" s="325"/>
      <c r="H56" s="519"/>
      <c r="I56" s="519"/>
      <c r="J56" s="519"/>
      <c r="K56" s="519"/>
      <c r="L56" s="519"/>
      <c r="M56" s="518"/>
      <c r="N56" s="518"/>
      <c r="O56" s="518"/>
      <c r="P56" s="518"/>
    </row>
    <row r="57" spans="3:16">
      <c r="C57" s="325"/>
      <c r="D57" s="325"/>
      <c r="E57" s="325"/>
      <c r="F57" s="325"/>
      <c r="H57" s="519"/>
      <c r="I57" s="519"/>
      <c r="J57" s="519"/>
      <c r="K57" s="519"/>
      <c r="L57" s="519"/>
      <c r="M57" s="518"/>
      <c r="N57" s="518"/>
      <c r="O57" s="518"/>
      <c r="P57" s="518"/>
    </row>
    <row r="58" spans="3:16">
      <c r="C58" s="325"/>
      <c r="D58" s="325"/>
      <c r="E58" s="325"/>
      <c r="F58" s="325"/>
      <c r="H58" s="519"/>
      <c r="I58" s="519"/>
      <c r="J58" s="519"/>
      <c r="K58" s="519"/>
      <c r="L58" s="519"/>
      <c r="M58" s="518"/>
      <c r="N58" s="518"/>
      <c r="O58" s="518"/>
      <c r="P58" s="518"/>
    </row>
    <row r="59" spans="3:16">
      <c r="C59" s="325"/>
      <c r="D59" s="325"/>
      <c r="E59" s="325"/>
      <c r="F59" s="325"/>
      <c r="H59" s="519"/>
      <c r="I59" s="519"/>
      <c r="J59" s="519"/>
      <c r="K59" s="519"/>
      <c r="L59" s="519"/>
      <c r="M59" s="518"/>
      <c r="N59" s="518"/>
      <c r="O59" s="518"/>
      <c r="P59" s="518"/>
    </row>
    <row r="60" spans="3:16">
      <c r="C60" s="325"/>
      <c r="D60" s="325"/>
      <c r="E60" s="325"/>
      <c r="F60" s="325"/>
      <c r="H60" s="519"/>
      <c r="I60" s="519"/>
      <c r="J60" s="519"/>
      <c r="K60" s="519"/>
      <c r="L60" s="519"/>
      <c r="M60" s="518"/>
      <c r="N60" s="518"/>
      <c r="O60" s="518"/>
      <c r="P60" s="518"/>
    </row>
    <row r="61" spans="3:16">
      <c r="C61" s="325"/>
      <c r="D61" s="325"/>
      <c r="E61" s="325"/>
      <c r="F61" s="325"/>
      <c r="H61" s="519"/>
      <c r="I61" s="519"/>
      <c r="J61" s="519"/>
      <c r="K61" s="519"/>
      <c r="L61" s="519"/>
      <c r="M61" s="518"/>
      <c r="N61" s="518"/>
      <c r="O61" s="518"/>
      <c r="P61" s="518"/>
    </row>
    <row r="62" spans="3:16">
      <c r="C62" s="325"/>
      <c r="D62" s="325"/>
      <c r="E62" s="325"/>
      <c r="F62" s="325"/>
      <c r="H62" s="519"/>
      <c r="I62" s="519"/>
      <c r="J62" s="519"/>
      <c r="K62" s="519"/>
      <c r="L62" s="519"/>
      <c r="M62" s="518"/>
      <c r="N62" s="518"/>
      <c r="O62" s="518"/>
      <c r="P62" s="518"/>
    </row>
    <row r="63" spans="3:16">
      <c r="C63" s="325"/>
      <c r="D63" s="325"/>
      <c r="E63" s="325"/>
      <c r="F63" s="325"/>
      <c r="H63" s="519"/>
      <c r="I63" s="519"/>
      <c r="J63" s="519"/>
      <c r="K63" s="519"/>
      <c r="L63" s="519"/>
      <c r="M63" s="518"/>
      <c r="N63" s="518"/>
      <c r="O63" s="518"/>
      <c r="P63" s="518"/>
    </row>
    <row r="64" spans="3:16">
      <c r="C64" s="325"/>
      <c r="D64" s="325"/>
      <c r="E64" s="325"/>
      <c r="F64" s="325"/>
      <c r="H64" s="519"/>
      <c r="I64" s="519"/>
      <c r="J64" s="519"/>
      <c r="K64" s="519"/>
      <c r="L64" s="519"/>
      <c r="M64" s="518"/>
      <c r="N64" s="518"/>
      <c r="O64" s="518"/>
      <c r="P64" s="518"/>
    </row>
    <row r="65" spans="3:16">
      <c r="C65" s="325"/>
      <c r="D65" s="325"/>
      <c r="E65" s="325"/>
      <c r="F65" s="325"/>
      <c r="H65" s="519"/>
      <c r="I65" s="519"/>
      <c r="J65" s="519"/>
      <c r="K65" s="519"/>
      <c r="L65" s="519"/>
      <c r="M65" s="518"/>
      <c r="N65" s="518"/>
      <c r="O65" s="518"/>
      <c r="P65" s="518"/>
    </row>
    <row r="66" spans="3:16">
      <c r="C66" s="325"/>
      <c r="D66" s="325"/>
      <c r="E66" s="325"/>
      <c r="F66" s="325"/>
      <c r="H66" s="519"/>
      <c r="I66" s="519"/>
      <c r="J66" s="519"/>
      <c r="K66" s="519"/>
      <c r="L66" s="519"/>
      <c r="M66" s="518"/>
      <c r="N66" s="518"/>
      <c r="O66" s="518"/>
      <c r="P66" s="518"/>
    </row>
    <row r="67" spans="3:16">
      <c r="C67" s="325"/>
      <c r="D67" s="325"/>
      <c r="E67" s="325"/>
      <c r="F67" s="325"/>
      <c r="H67" s="519"/>
      <c r="I67" s="519"/>
      <c r="J67" s="519"/>
      <c r="K67" s="519"/>
      <c r="L67" s="519"/>
      <c r="M67" s="518"/>
      <c r="N67" s="518"/>
      <c r="O67" s="518"/>
      <c r="P67" s="518"/>
    </row>
    <row r="68" spans="3:16">
      <c r="C68" s="325"/>
      <c r="D68" s="325"/>
      <c r="E68" s="325"/>
      <c r="F68" s="325"/>
      <c r="H68" s="519"/>
      <c r="I68" s="519"/>
      <c r="J68" s="519"/>
      <c r="K68" s="519"/>
      <c r="L68" s="519"/>
      <c r="M68" s="518"/>
      <c r="N68" s="518"/>
      <c r="O68" s="518"/>
      <c r="P68" s="518"/>
    </row>
    <row r="69" spans="3:16">
      <c r="C69" s="325"/>
      <c r="D69" s="325"/>
      <c r="E69" s="325"/>
      <c r="F69" s="325"/>
      <c r="H69" s="519"/>
      <c r="I69" s="519"/>
      <c r="J69" s="519"/>
      <c r="K69" s="519"/>
      <c r="L69" s="519"/>
      <c r="M69" s="518"/>
      <c r="N69" s="518"/>
      <c r="O69" s="518"/>
      <c r="P69" s="518"/>
    </row>
    <row r="70" spans="3:16">
      <c r="C70" s="325"/>
      <c r="D70" s="325"/>
      <c r="E70" s="325"/>
      <c r="F70" s="325"/>
      <c r="H70" s="519"/>
      <c r="I70" s="519"/>
      <c r="J70" s="519"/>
      <c r="K70" s="519"/>
      <c r="L70" s="519"/>
      <c r="M70" s="518"/>
      <c r="N70" s="518"/>
      <c r="O70" s="518"/>
      <c r="P70" s="518"/>
    </row>
    <row r="71" spans="3:16">
      <c r="C71" s="325"/>
      <c r="D71" s="325"/>
      <c r="E71" s="325"/>
      <c r="F71" s="325"/>
      <c r="H71" s="519"/>
      <c r="I71" s="519"/>
      <c r="J71" s="519"/>
      <c r="K71" s="519"/>
      <c r="L71" s="519"/>
      <c r="M71" s="518"/>
      <c r="N71" s="518"/>
      <c r="O71" s="518"/>
      <c r="P71" s="518"/>
    </row>
    <row r="72" spans="3:16">
      <c r="C72" s="325"/>
      <c r="D72" s="325"/>
      <c r="E72" s="325"/>
      <c r="F72" s="325"/>
    </row>
    <row r="73" spans="3:16">
      <c r="C73" s="325"/>
      <c r="D73" s="325"/>
      <c r="E73" s="325"/>
      <c r="F73" s="325"/>
    </row>
    <row r="74" spans="3:16">
      <c r="C74" s="325"/>
      <c r="D74" s="325"/>
      <c r="E74" s="325"/>
      <c r="F74" s="325"/>
    </row>
    <row r="134" spans="1:12" s="480" customFormat="1">
      <c r="A134" s="326"/>
      <c r="B134" s="328"/>
      <c r="C134" s="326"/>
      <c r="D134" s="326"/>
      <c r="E134" s="326"/>
      <c r="F134" s="326"/>
      <c r="G134" s="328"/>
      <c r="H134" s="328"/>
      <c r="I134" s="328"/>
      <c r="J134" s="328"/>
      <c r="K134" s="328"/>
      <c r="L134" s="32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AA52"/>
  <sheetViews>
    <sheetView showGridLines="0" zoomScaleNormal="85" zoomScalePageLayoutView="166" workbookViewId="0"/>
  </sheetViews>
  <sheetFormatPr defaultColWidth="9.140625" defaultRowHeight="12.75"/>
  <cols>
    <col min="1" max="1" width="7.140625" style="326" bestFit="1" customWidth="1"/>
    <col min="2" max="2" width="10.42578125" style="326" customWidth="1"/>
    <col min="3" max="3" width="11.85546875" style="326" customWidth="1"/>
    <col min="4" max="4" width="12" style="326" customWidth="1"/>
    <col min="5" max="5" width="10.28515625" style="326" customWidth="1"/>
    <col min="6" max="6" width="13.85546875" style="326" bestFit="1" customWidth="1"/>
    <col min="7" max="8" width="12.140625" style="326" customWidth="1"/>
    <col min="9" max="9" width="20.28515625" style="326" customWidth="1"/>
    <col min="10" max="17" width="9.140625" style="326"/>
    <col min="18" max="18" width="9.140625" style="328"/>
    <col min="19" max="16384" width="9.140625" style="326"/>
  </cols>
  <sheetData>
    <row r="1" spans="1:27">
      <c r="A1" s="12" t="s">
        <v>60</v>
      </c>
      <c r="B1" t="str">
        <f>IF(Content!$E$1=1,B2,B3)</f>
        <v>Оплата праці в Україні</v>
      </c>
      <c r="C1" t="str">
        <f>IF(Content!$E$1=1,C2,C3)</f>
        <v>Оплата праці з-за кордону</v>
      </c>
      <c r="D1" t="str">
        <f>IF(Content!$E$1=1,D2,D3)</f>
        <v>Прибуток та зміш. дохід</v>
      </c>
      <c r="E1" t="str">
        <f>IF(Content!$E$1=1,E2,E3)</f>
        <v>Доходи від власності</v>
      </c>
      <c r="F1" t="str">
        <f>IF(Content!$E$1=1,F2,F3)</f>
        <v>Cоц. допомоги</v>
      </c>
      <c r="G1" t="str">
        <f>IF(Content!$E$1=1,G2,G3)</f>
        <v>Інші поточні трансф.</v>
      </c>
      <c r="H1" t="str">
        <f>IF(Content!$E$1=1,H2,H3)</f>
        <v>Соц. трансф. в натурі</v>
      </c>
      <c r="I1" t="str">
        <f>IF(Content!$E$1=1,I2,I3)</f>
        <v>Номінальні доходи населення, % р/р</v>
      </c>
      <c r="J1"/>
      <c r="K1" t="str">
        <f>IF(Content!$E$1=1,K2,K3)</f>
        <v>Внески в річну зміну номінальних доходів населення, в.п.</v>
      </c>
      <c r="S1" s="328" t="s">
        <v>1103</v>
      </c>
      <c r="T1" s="328" t="s">
        <v>3</v>
      </c>
      <c r="U1" s="328" t="s">
        <v>12</v>
      </c>
      <c r="V1" s="328" t="s">
        <v>1102</v>
      </c>
      <c r="W1" s="328" t="s">
        <v>1100</v>
      </c>
      <c r="X1" s="328" t="s">
        <v>3</v>
      </c>
      <c r="Y1" s="328" t="s">
        <v>12</v>
      </c>
      <c r="Z1" s="328" t="s">
        <v>1101</v>
      </c>
      <c r="AA1" s="328" t="s">
        <v>1100</v>
      </c>
    </row>
    <row r="2" spans="1:27" hidden="1">
      <c r="A2" s="12"/>
      <c r="B2" s="326" t="s">
        <v>1099</v>
      </c>
      <c r="C2" s="326" t="s">
        <v>1098</v>
      </c>
      <c r="D2" s="326" t="s">
        <v>1097</v>
      </c>
      <c r="E2" s="326" t="s">
        <v>1096</v>
      </c>
      <c r="F2" s="326" t="s">
        <v>1095</v>
      </c>
      <c r="G2" s="326" t="s">
        <v>1094</v>
      </c>
      <c r="H2" s="326" t="s">
        <v>1093</v>
      </c>
      <c r="I2" s="326" t="s">
        <v>1092</v>
      </c>
      <c r="J2"/>
      <c r="K2" s="1" t="s">
        <v>1091</v>
      </c>
      <c r="S2" s="328"/>
      <c r="T2" s="328"/>
      <c r="U2" s="328"/>
      <c r="V2" s="328"/>
      <c r="W2" s="328"/>
      <c r="X2" s="328"/>
      <c r="Y2" s="328"/>
      <c r="Z2" s="328"/>
      <c r="AA2" s="328"/>
    </row>
    <row r="3" spans="1:27" ht="51" hidden="1">
      <c r="B3" s="393" t="s">
        <v>1090</v>
      </c>
      <c r="C3" s="393" t="s">
        <v>1089</v>
      </c>
      <c r="D3" s="393" t="s">
        <v>1088</v>
      </c>
      <c r="E3" s="326" t="s">
        <v>1087</v>
      </c>
      <c r="F3" s="326" t="s">
        <v>1086</v>
      </c>
      <c r="G3" s="326" t="s">
        <v>1085</v>
      </c>
      <c r="H3" s="326" t="s">
        <v>1084</v>
      </c>
      <c r="I3" s="326" t="s">
        <v>1083</v>
      </c>
      <c r="J3"/>
      <c r="K3" s="1" t="s">
        <v>1082</v>
      </c>
      <c r="S3" s="328" t="s">
        <v>1081</v>
      </c>
      <c r="T3" s="328" t="s">
        <v>1080</v>
      </c>
      <c r="U3" s="328" t="s">
        <v>1079</v>
      </c>
      <c r="V3" s="328" t="s">
        <v>1078</v>
      </c>
      <c r="W3" s="328" t="s">
        <v>1077</v>
      </c>
      <c r="X3" s="328"/>
      <c r="Y3" s="328"/>
      <c r="Z3" s="328"/>
      <c r="AA3" s="328"/>
    </row>
    <row r="4" spans="1:27">
      <c r="A4" s="326" t="s">
        <v>17</v>
      </c>
      <c r="B4" s="527">
        <v>7.12</v>
      </c>
      <c r="C4" s="527">
        <v>2.75</v>
      </c>
      <c r="D4" s="527">
        <v>3.06</v>
      </c>
      <c r="E4" s="527">
        <v>-0.33</v>
      </c>
      <c r="F4" s="527">
        <v>-2.89</v>
      </c>
      <c r="G4" s="527">
        <v>0.91</v>
      </c>
      <c r="H4" s="527">
        <v>3.02</v>
      </c>
      <c r="I4" s="527">
        <v>13.65</v>
      </c>
      <c r="J4" s="527"/>
      <c r="Q4" s="328"/>
      <c r="R4" s="328" t="s">
        <v>17</v>
      </c>
      <c r="S4" s="328"/>
      <c r="T4" s="331">
        <v>3.8972989703122591</v>
      </c>
      <c r="U4" s="331">
        <v>4.7650000226401019</v>
      </c>
      <c r="V4" s="331">
        <v>7.3829920798972628</v>
      </c>
      <c r="W4" s="331">
        <v>7.7</v>
      </c>
      <c r="X4" s="331">
        <v>0</v>
      </c>
      <c r="Y4" s="331">
        <v>0</v>
      </c>
      <c r="Z4" s="331">
        <v>0</v>
      </c>
      <c r="AA4" s="331">
        <v>0</v>
      </c>
    </row>
    <row r="5" spans="1:27">
      <c r="A5" s="326" t="s">
        <v>18</v>
      </c>
      <c r="B5" s="527">
        <v>6.48</v>
      </c>
      <c r="C5" s="527">
        <v>2.59</v>
      </c>
      <c r="D5" s="527">
        <v>2.3199999999999998</v>
      </c>
      <c r="E5" s="527">
        <v>-0.8</v>
      </c>
      <c r="F5" s="527">
        <v>1.53</v>
      </c>
      <c r="G5" s="527">
        <v>0.88</v>
      </c>
      <c r="H5" s="527">
        <v>2.62</v>
      </c>
      <c r="I5" s="527">
        <v>15.61</v>
      </c>
      <c r="J5" s="527"/>
      <c r="Q5" s="328" t="s">
        <v>1076</v>
      </c>
      <c r="S5" s="328"/>
      <c r="T5" s="331">
        <v>4.6220892313166093</v>
      </c>
      <c r="U5" s="331">
        <v>7.925962554312715</v>
      </c>
      <c r="V5" s="331">
        <v>11.42051329394911</v>
      </c>
      <c r="W5" s="331">
        <v>11.9</v>
      </c>
      <c r="X5" s="331">
        <v>0</v>
      </c>
      <c r="Y5" s="331">
        <v>0</v>
      </c>
      <c r="Z5" s="331">
        <v>0</v>
      </c>
      <c r="AA5" s="331">
        <v>0</v>
      </c>
    </row>
    <row r="6" spans="1:27">
      <c r="A6" t="s">
        <v>19</v>
      </c>
      <c r="B6" s="527">
        <v>7.74</v>
      </c>
      <c r="C6" s="527">
        <v>3</v>
      </c>
      <c r="D6" s="527">
        <v>3.29</v>
      </c>
      <c r="E6" s="527">
        <v>0.12</v>
      </c>
      <c r="F6" s="527">
        <v>1.44</v>
      </c>
      <c r="G6" s="527">
        <v>1.29</v>
      </c>
      <c r="H6" s="527">
        <v>2.71</v>
      </c>
      <c r="I6" s="527">
        <v>19.579999999999998</v>
      </c>
      <c r="J6" s="527"/>
      <c r="Q6" s="328"/>
      <c r="R6" s="328" t="s">
        <v>19</v>
      </c>
      <c r="S6" s="328"/>
      <c r="T6" s="331">
        <v>4.4857066572499216</v>
      </c>
      <c r="U6" s="331">
        <v>4.4857066572499216</v>
      </c>
      <c r="V6" s="331">
        <v>6.4489591765162295</v>
      </c>
      <c r="W6" s="331">
        <v>6.9055356885797812</v>
      </c>
      <c r="X6" s="331">
        <v>0</v>
      </c>
      <c r="Y6" s="331">
        <v>-1.0415440020880369</v>
      </c>
      <c r="Z6" s="331">
        <v>-1.0415440020880369</v>
      </c>
      <c r="AA6" s="331">
        <v>-1.0415440020880369</v>
      </c>
    </row>
    <row r="7" spans="1:27">
      <c r="A7" s="326" t="s">
        <v>20</v>
      </c>
      <c r="B7" s="527">
        <v>7.64</v>
      </c>
      <c r="C7" s="527">
        <v>2.67</v>
      </c>
      <c r="D7" s="527">
        <v>1.5</v>
      </c>
      <c r="E7" s="527">
        <v>0.17</v>
      </c>
      <c r="F7" s="527">
        <v>-0.22</v>
      </c>
      <c r="G7" s="527">
        <v>-0.01</v>
      </c>
      <c r="H7" s="527">
        <v>2.2599999999999998</v>
      </c>
      <c r="I7" s="527">
        <v>14</v>
      </c>
      <c r="J7" s="527"/>
      <c r="Q7" s="328" t="s">
        <v>16</v>
      </c>
      <c r="S7" s="328"/>
      <c r="T7" s="331">
        <v>3.8271266482284938</v>
      </c>
      <c r="U7" s="331">
        <v>3.8271266482284938</v>
      </c>
      <c r="V7" s="331">
        <v>5.2533809322228979</v>
      </c>
      <c r="W7" s="331">
        <v>5.7138395442738759</v>
      </c>
      <c r="X7" s="331">
        <v>0</v>
      </c>
      <c r="Y7" s="331">
        <v>-1.1536040086327783</v>
      </c>
      <c r="Z7" s="331">
        <v>-1.1536040086327783</v>
      </c>
      <c r="AA7" s="331">
        <v>-1.1536040086327783</v>
      </c>
    </row>
    <row r="8" spans="1:27">
      <c r="A8" s="326" t="s">
        <v>21</v>
      </c>
      <c r="B8" s="527">
        <v>13.08</v>
      </c>
      <c r="C8" s="527">
        <v>3.07</v>
      </c>
      <c r="D8" s="527">
        <v>2.5099999999999998</v>
      </c>
      <c r="E8" s="527">
        <v>-1.05</v>
      </c>
      <c r="F8" s="527">
        <v>2.5</v>
      </c>
      <c r="G8" s="527">
        <v>0.64</v>
      </c>
      <c r="H8" s="527">
        <v>8.16</v>
      </c>
      <c r="I8" s="527">
        <v>33.28</v>
      </c>
      <c r="J8" s="527"/>
      <c r="Q8" s="328"/>
      <c r="R8" s="328" t="s">
        <v>21</v>
      </c>
      <c r="S8" s="328"/>
      <c r="T8" s="331">
        <v>2.5697116149835035</v>
      </c>
      <c r="U8" s="331">
        <v>2.5697116149835035</v>
      </c>
      <c r="V8" s="331">
        <v>3.3222379697106836</v>
      </c>
      <c r="W8" s="331">
        <v>3.5059644155284904</v>
      </c>
      <c r="X8" s="331">
        <v>0</v>
      </c>
      <c r="Y8" s="331">
        <v>-2.2044705092652213</v>
      </c>
      <c r="Z8" s="331">
        <v>-2.2044705092652213</v>
      </c>
      <c r="AA8" s="331">
        <v>-2.2044705092652213</v>
      </c>
    </row>
    <row r="9" spans="1:27">
      <c r="A9" s="326" t="s">
        <v>22</v>
      </c>
      <c r="B9" s="527">
        <v>12.55</v>
      </c>
      <c r="C9" s="527">
        <v>3.59</v>
      </c>
      <c r="D9" s="527">
        <v>3.13</v>
      </c>
      <c r="E9" s="527">
        <v>-0.64</v>
      </c>
      <c r="F9" s="527">
        <v>1.76</v>
      </c>
      <c r="G9" s="527">
        <v>0.39</v>
      </c>
      <c r="H9" s="527">
        <v>3.11</v>
      </c>
      <c r="I9" s="527">
        <v>27.49</v>
      </c>
      <c r="J9" s="527"/>
      <c r="Q9" s="328" t="s">
        <v>647</v>
      </c>
      <c r="S9" s="328"/>
      <c r="T9" s="331">
        <v>1.6913636963288452</v>
      </c>
      <c r="U9" s="331">
        <v>1.6913636963288452</v>
      </c>
      <c r="V9" s="331">
        <v>1.6913636963288452</v>
      </c>
      <c r="W9" s="331">
        <v>1.8196411357714195</v>
      </c>
      <c r="X9" s="331">
        <v>0</v>
      </c>
      <c r="Y9" s="331">
        <v>-3.6633053138484435</v>
      </c>
      <c r="Z9" s="331">
        <v>-3.7541576677520578</v>
      </c>
      <c r="AA9" s="331">
        <v>-3.7541576677520578</v>
      </c>
    </row>
    <row r="10" spans="1:27">
      <c r="A10" s="326" t="s">
        <v>23</v>
      </c>
      <c r="B10" s="527">
        <v>10.84</v>
      </c>
      <c r="C10" s="527">
        <v>3.21</v>
      </c>
      <c r="D10" s="527">
        <v>4.49</v>
      </c>
      <c r="E10" s="527">
        <v>-0.11</v>
      </c>
      <c r="F10" s="527">
        <v>1.6</v>
      </c>
      <c r="G10" s="527">
        <v>0.18</v>
      </c>
      <c r="H10" s="527">
        <v>4.1500000000000004</v>
      </c>
      <c r="I10" s="527">
        <v>27.06</v>
      </c>
      <c r="J10" s="527"/>
      <c r="Q10" s="328"/>
      <c r="R10" s="328" t="s">
        <v>23</v>
      </c>
      <c r="S10" s="328"/>
      <c r="T10" s="331">
        <v>0.71516204757338808</v>
      </c>
      <c r="U10" s="331">
        <v>0.71516204757338808</v>
      </c>
      <c r="V10" s="331">
        <v>0.71516204757338808</v>
      </c>
      <c r="W10" s="331">
        <v>0.84179819774162823</v>
      </c>
      <c r="X10" s="331">
        <v>0</v>
      </c>
      <c r="Y10" s="331">
        <v>-1.4793631846644792</v>
      </c>
      <c r="Z10" s="331">
        <v>-1.5252335279842397</v>
      </c>
      <c r="AA10" s="331">
        <v>-1.5252335279842397</v>
      </c>
    </row>
    <row r="11" spans="1:27">
      <c r="A11" s="326" t="s">
        <v>24</v>
      </c>
      <c r="B11" s="527">
        <v>11.38</v>
      </c>
      <c r="C11" s="527">
        <v>3.81</v>
      </c>
      <c r="D11" s="527">
        <v>3.28</v>
      </c>
      <c r="E11" s="527">
        <v>-0.05</v>
      </c>
      <c r="F11" s="527">
        <v>4.17</v>
      </c>
      <c r="G11" s="527">
        <v>0.71</v>
      </c>
      <c r="H11" s="527">
        <v>2.98</v>
      </c>
      <c r="I11" s="527">
        <v>30.03</v>
      </c>
      <c r="J11" s="527"/>
      <c r="Q11" s="328" t="s">
        <v>20</v>
      </c>
      <c r="S11" s="328"/>
      <c r="T11" s="331">
        <v>0.60199764158351521</v>
      </c>
      <c r="U11" s="331">
        <v>0.60199764158351521</v>
      </c>
      <c r="V11" s="331">
        <v>1.1389087475857353</v>
      </c>
      <c r="W11" s="331">
        <v>1.2740930920503692</v>
      </c>
      <c r="X11" s="331">
        <v>0</v>
      </c>
      <c r="Y11" s="331">
        <v>-1.7288467629220954</v>
      </c>
      <c r="Z11" s="331">
        <v>-1.7288467629220954</v>
      </c>
      <c r="AA11" s="331">
        <v>-1.7288467629220954</v>
      </c>
    </row>
    <row r="12" spans="1:27">
      <c r="A12" s="326" t="s">
        <v>25</v>
      </c>
      <c r="B12" s="527">
        <v>11.75</v>
      </c>
      <c r="C12" s="527">
        <v>4.05</v>
      </c>
      <c r="D12" s="527">
        <v>5.18</v>
      </c>
      <c r="E12" s="527">
        <v>0.12</v>
      </c>
      <c r="F12" s="527">
        <v>5.04</v>
      </c>
      <c r="G12" s="527">
        <v>1.07</v>
      </c>
      <c r="H12" s="527">
        <v>2.52</v>
      </c>
      <c r="I12" s="527">
        <v>26.45</v>
      </c>
      <c r="J12" s="527"/>
      <c r="Q12" s="328"/>
      <c r="R12" s="328" t="s">
        <v>25</v>
      </c>
      <c r="S12" s="328"/>
      <c r="T12" s="331">
        <v>0.18382201467314918</v>
      </c>
      <c r="U12" s="331">
        <v>0.18382201467314918</v>
      </c>
      <c r="V12" s="331">
        <v>0.67750400060190175</v>
      </c>
      <c r="W12" s="331">
        <v>0.70924693294606911</v>
      </c>
      <c r="X12" s="331">
        <v>0</v>
      </c>
      <c r="Y12" s="331">
        <v>-2.138517245463941</v>
      </c>
      <c r="Z12" s="331">
        <v>-2.138517245463941</v>
      </c>
      <c r="AA12" s="331">
        <v>-2.138517245463941</v>
      </c>
    </row>
    <row r="13" spans="1:27">
      <c r="A13" s="326" t="s">
        <v>26</v>
      </c>
      <c r="B13" s="527">
        <v>11.01</v>
      </c>
      <c r="C13" s="527">
        <v>2.0699999999999998</v>
      </c>
      <c r="D13" s="527">
        <v>4.8099999999999996</v>
      </c>
      <c r="E13" s="527">
        <v>0.06</v>
      </c>
      <c r="F13" s="527">
        <v>4.49</v>
      </c>
      <c r="G13" s="527">
        <v>0.69</v>
      </c>
      <c r="H13" s="527">
        <v>5.69</v>
      </c>
      <c r="I13" s="527">
        <v>25.98</v>
      </c>
      <c r="J13" s="527"/>
      <c r="Q13" s="328" t="s">
        <v>1075</v>
      </c>
      <c r="S13" s="328"/>
      <c r="T13" s="331">
        <v>4.9499676863453052E-2</v>
      </c>
      <c r="U13" s="331">
        <v>4.9499676863453052E-2</v>
      </c>
      <c r="V13" s="331">
        <v>0.65893506961580928</v>
      </c>
      <c r="W13" s="331">
        <v>0.65893506961580928</v>
      </c>
      <c r="X13" s="331">
        <v>0</v>
      </c>
      <c r="Y13" s="331">
        <v>-1.1943950323003425</v>
      </c>
      <c r="Z13" s="331">
        <v>-1.1943950323003425</v>
      </c>
      <c r="AA13" s="331">
        <v>-1.2059509648077524</v>
      </c>
    </row>
    <row r="14" spans="1:27">
      <c r="A14" s="326" t="s">
        <v>27</v>
      </c>
      <c r="B14" s="527">
        <v>8.6999999999999993</v>
      </c>
      <c r="C14" s="527">
        <v>2.67</v>
      </c>
      <c r="D14" s="527">
        <v>4.8899999999999997</v>
      </c>
      <c r="E14" s="527">
        <v>0.28000000000000003</v>
      </c>
      <c r="F14" s="527">
        <v>3.37</v>
      </c>
      <c r="G14" s="527">
        <v>1.06</v>
      </c>
      <c r="H14" s="527">
        <v>0.08</v>
      </c>
      <c r="I14" s="527">
        <v>18.93</v>
      </c>
      <c r="J14" s="527"/>
      <c r="Q14" s="328"/>
      <c r="R14" s="328" t="s">
        <v>27</v>
      </c>
      <c r="S14" s="328"/>
      <c r="T14" s="331">
        <v>6.997380015533132E-2</v>
      </c>
      <c r="U14" s="331">
        <v>6.997380015533132E-2</v>
      </c>
      <c r="V14" s="331">
        <v>0.77766771102384735</v>
      </c>
      <c r="W14" s="331">
        <v>0.77766771102384735</v>
      </c>
      <c r="X14" s="331">
        <v>0</v>
      </c>
      <c r="Y14" s="331">
        <v>-1.5271805234632929</v>
      </c>
      <c r="Z14" s="331">
        <v>-1.5271805234632929</v>
      </c>
      <c r="AA14" s="331">
        <v>-1.5363998384781943</v>
      </c>
    </row>
    <row r="15" spans="1:27">
      <c r="A15" s="326" t="s">
        <v>104</v>
      </c>
      <c r="B15" s="527">
        <v>7.9</v>
      </c>
      <c r="C15" s="527">
        <v>2.1</v>
      </c>
      <c r="D15" s="527">
        <v>4.9400000000000004</v>
      </c>
      <c r="E15" s="527">
        <v>0.76</v>
      </c>
      <c r="F15" s="527">
        <v>-0.67</v>
      </c>
      <c r="G15" s="527">
        <v>2.59</v>
      </c>
      <c r="H15" s="527">
        <v>1.65</v>
      </c>
      <c r="I15" s="527">
        <v>16.41</v>
      </c>
      <c r="J15" s="527"/>
      <c r="K15" s="1"/>
      <c r="Q15" s="328" t="s">
        <v>24</v>
      </c>
      <c r="S15" s="328"/>
      <c r="T15" s="331">
        <v>5.5121712062286381E-2</v>
      </c>
      <c r="U15" s="331">
        <v>5.5121712062286381E-2</v>
      </c>
      <c r="V15" s="331">
        <v>0.85441911395379444</v>
      </c>
      <c r="W15" s="331">
        <v>0.85441911395379444</v>
      </c>
      <c r="X15" s="331">
        <v>0</v>
      </c>
      <c r="Y15" s="331">
        <v>-0.62293381732751418</v>
      </c>
      <c r="Z15" s="331">
        <v>-0.62293381732751418</v>
      </c>
      <c r="AA15" s="331">
        <v>-0.66472179170074874</v>
      </c>
    </row>
    <row r="16" spans="1:27">
      <c r="A16" s="326" t="s">
        <v>129</v>
      </c>
      <c r="B16" s="527">
        <v>7.19</v>
      </c>
      <c r="C16" s="527">
        <v>1.23</v>
      </c>
      <c r="D16" s="527">
        <v>3.3</v>
      </c>
      <c r="E16" s="527">
        <v>0.3</v>
      </c>
      <c r="F16" s="527">
        <v>3.33</v>
      </c>
      <c r="G16" s="527">
        <v>1.48</v>
      </c>
      <c r="H16" s="527">
        <v>0.26</v>
      </c>
      <c r="I16" s="527">
        <v>17.09</v>
      </c>
      <c r="J16" s="527"/>
      <c r="Q16" s="328"/>
      <c r="R16" s="328" t="s">
        <v>129</v>
      </c>
      <c r="S16" s="328"/>
      <c r="T16" s="331">
        <v>1.0494492628665166</v>
      </c>
      <c r="U16" s="331">
        <v>2.0805217335758357</v>
      </c>
      <c r="V16" s="331">
        <v>2.9478682943966832</v>
      </c>
      <c r="W16" s="331">
        <v>3.1137926607362072</v>
      </c>
      <c r="X16" s="331">
        <v>0</v>
      </c>
      <c r="Y16" s="331">
        <v>0</v>
      </c>
      <c r="Z16" s="331">
        <v>0</v>
      </c>
      <c r="AA16" s="331">
        <v>0</v>
      </c>
    </row>
    <row r="17" spans="1:27">
      <c r="A17" s="326" t="s">
        <v>130</v>
      </c>
      <c r="B17" s="527">
        <v>6.55</v>
      </c>
      <c r="C17" s="527">
        <v>1.34</v>
      </c>
      <c r="D17" s="527">
        <v>3.35</v>
      </c>
      <c r="E17" s="527">
        <v>0.37</v>
      </c>
      <c r="F17" s="527">
        <v>2.89</v>
      </c>
      <c r="G17" s="527">
        <v>1.93</v>
      </c>
      <c r="H17" s="527">
        <v>-0.23</v>
      </c>
      <c r="I17" s="527">
        <v>16.2</v>
      </c>
      <c r="J17" s="527"/>
      <c r="Q17" s="328" t="s">
        <v>651</v>
      </c>
      <c r="S17" s="328"/>
      <c r="T17" s="331">
        <v>4.3770543238985127</v>
      </c>
      <c r="U17" s="331">
        <v>8.0701030423357558</v>
      </c>
      <c r="V17" s="331">
        <v>11.133419637827409</v>
      </c>
      <c r="W17" s="331">
        <v>11.944017473054497</v>
      </c>
      <c r="X17" s="331">
        <v>0</v>
      </c>
      <c r="Y17" s="331">
        <v>0</v>
      </c>
      <c r="Z17" s="331">
        <v>0</v>
      </c>
      <c r="AA17" s="331">
        <v>0</v>
      </c>
    </row>
    <row r="18" spans="1:27">
      <c r="A18" t="s">
        <v>131</v>
      </c>
      <c r="B18" s="527">
        <v>6.94</v>
      </c>
      <c r="C18" s="527">
        <v>0.24</v>
      </c>
      <c r="D18" s="527">
        <v>3.84</v>
      </c>
      <c r="E18" s="527">
        <v>0.31</v>
      </c>
      <c r="F18" s="527">
        <v>2.48</v>
      </c>
      <c r="G18" s="527">
        <v>0.69</v>
      </c>
      <c r="H18" s="527">
        <v>1.1299999999999999</v>
      </c>
      <c r="I18" s="527">
        <v>15.63</v>
      </c>
      <c r="J18" s="527"/>
      <c r="K18" t="str">
        <f>IF(Content!$E$1=1,K19,K20)</f>
        <v>Джерело: ДССУ, розрахунки НБУ.</v>
      </c>
      <c r="Q18" s="328"/>
      <c r="R18" s="328" t="s">
        <v>131</v>
      </c>
      <c r="S18" s="328"/>
      <c r="T18" s="331">
        <v>11.119695852294868</v>
      </c>
      <c r="U18" s="331">
        <v>17.014728352213154</v>
      </c>
      <c r="V18" s="331">
        <v>23.70287809402118</v>
      </c>
      <c r="W18" s="331">
        <v>24.888421617417507</v>
      </c>
      <c r="X18" s="331">
        <v>0</v>
      </c>
      <c r="Y18" s="331">
        <v>0</v>
      </c>
      <c r="Z18" s="331">
        <v>0</v>
      </c>
      <c r="AA18" s="331">
        <v>0</v>
      </c>
    </row>
    <row r="19" spans="1:27">
      <c r="A19" s="326" t="s">
        <v>108</v>
      </c>
      <c r="B19" s="527">
        <v>5.74</v>
      </c>
      <c r="C19" s="527">
        <v>-0.54</v>
      </c>
      <c r="D19" s="527">
        <v>3.52</v>
      </c>
      <c r="E19" s="527">
        <v>0.47</v>
      </c>
      <c r="F19" s="527">
        <v>2.83</v>
      </c>
      <c r="G19" s="527">
        <v>-0.93</v>
      </c>
      <c r="H19" s="527">
        <v>0.38</v>
      </c>
      <c r="I19" s="527">
        <v>11.45</v>
      </c>
      <c r="K19" s="2" t="s">
        <v>28</v>
      </c>
      <c r="L19"/>
      <c r="M19"/>
      <c r="N19"/>
      <c r="O19"/>
      <c r="P19"/>
      <c r="Q19" s="328" t="s">
        <v>104</v>
      </c>
      <c r="R19" s="331"/>
      <c r="S19" s="328"/>
      <c r="T19" s="331">
        <v>21.6719903168263</v>
      </c>
      <c r="U19" s="331">
        <v>35.065855713775306</v>
      </c>
      <c r="V19" s="331">
        <v>44.386165294556413</v>
      </c>
      <c r="W19" s="331">
        <v>46.019064527618703</v>
      </c>
      <c r="X19" s="331">
        <v>0</v>
      </c>
      <c r="Y19" s="331">
        <v>0</v>
      </c>
      <c r="Z19" s="331">
        <v>0</v>
      </c>
      <c r="AA19" s="331">
        <v>0</v>
      </c>
    </row>
    <row r="20" spans="1:27">
      <c r="A20" s="326" t="s">
        <v>132</v>
      </c>
      <c r="B20" s="527">
        <v>4.7</v>
      </c>
      <c r="C20" s="527">
        <v>-0.44</v>
      </c>
      <c r="D20" s="527">
        <v>1.83</v>
      </c>
      <c r="E20" s="527">
        <v>0.2</v>
      </c>
      <c r="F20" s="527">
        <v>2.66</v>
      </c>
      <c r="G20" s="527">
        <v>-0.23</v>
      </c>
      <c r="H20" s="527">
        <v>-1.41</v>
      </c>
      <c r="I20" s="527">
        <v>7.32</v>
      </c>
      <c r="K20" s="2" t="s">
        <v>29</v>
      </c>
      <c r="L20"/>
      <c r="M20"/>
      <c r="N20"/>
      <c r="O20"/>
      <c r="P20"/>
      <c r="R20" s="331"/>
      <c r="S20" s="328"/>
      <c r="T20" s="331">
        <v>21.189054492900848</v>
      </c>
      <c r="U20" s="331">
        <v>35.141832826371285</v>
      </c>
      <c r="V20" s="331">
        <v>56.759938763425787</v>
      </c>
      <c r="W20" s="331">
        <v>57.677982549327801</v>
      </c>
      <c r="X20" s="331">
        <v>0</v>
      </c>
      <c r="Y20" s="331">
        <v>0</v>
      </c>
      <c r="Z20" s="331">
        <v>0</v>
      </c>
      <c r="AA20" s="331">
        <v>0</v>
      </c>
    </row>
    <row r="21" spans="1:27">
      <c r="A21" s="326" t="s">
        <v>133</v>
      </c>
      <c r="B21" s="527">
        <v>-2.9</v>
      </c>
      <c r="C21" s="527">
        <v>-2.2200000000000002</v>
      </c>
      <c r="D21" s="527">
        <v>-1.1599999999999999</v>
      </c>
      <c r="E21" s="527">
        <v>0.01</v>
      </c>
      <c r="F21" s="527">
        <v>2.36</v>
      </c>
      <c r="G21" s="527">
        <v>-0.05</v>
      </c>
      <c r="H21" s="527">
        <v>-0.49</v>
      </c>
      <c r="I21" s="527">
        <v>-4.45</v>
      </c>
      <c r="K21"/>
      <c r="L21"/>
      <c r="M21"/>
      <c r="N21"/>
      <c r="O21"/>
      <c r="P21"/>
      <c r="R21" s="331" t="s">
        <v>133</v>
      </c>
      <c r="S21" s="328"/>
      <c r="T21" s="331">
        <v>20.211980425017401</v>
      </c>
      <c r="U21" s="331">
        <v>31.191419655655409</v>
      </c>
      <c r="V21" s="331">
        <v>51.612149513527157</v>
      </c>
      <c r="W21" s="331">
        <v>52.03401485511057</v>
      </c>
      <c r="X21" s="331">
        <v>0</v>
      </c>
      <c r="Y21" s="331">
        <v>0</v>
      </c>
      <c r="Z21" s="331">
        <v>0</v>
      </c>
      <c r="AA21" s="331">
        <v>0</v>
      </c>
    </row>
    <row r="22" spans="1:27">
      <c r="B22" s="526"/>
      <c r="C22" s="526"/>
      <c r="D22" s="526"/>
      <c r="E22" s="526"/>
      <c r="F22" s="526"/>
      <c r="G22" s="526"/>
      <c r="H22" s="526"/>
      <c r="I22" s="526"/>
      <c r="K22"/>
      <c r="L22"/>
      <c r="M22"/>
      <c r="N22"/>
      <c r="O22"/>
      <c r="P22"/>
      <c r="R22" s="331"/>
      <c r="S22" s="328"/>
      <c r="T22" s="331">
        <v>16.502857250798083</v>
      </c>
      <c r="U22" s="331">
        <v>27.758937934395092</v>
      </c>
      <c r="V22" s="331">
        <v>42.944000093137234</v>
      </c>
      <c r="W22" s="331">
        <v>43.272653908721736</v>
      </c>
      <c r="X22" s="331">
        <v>0</v>
      </c>
      <c r="Y22" s="331">
        <v>0</v>
      </c>
      <c r="Z22" s="331">
        <v>0</v>
      </c>
      <c r="AA22" s="331">
        <v>0</v>
      </c>
    </row>
    <row r="23" spans="1:27">
      <c r="B23" s="526"/>
      <c r="C23" s="526"/>
      <c r="D23" s="526"/>
      <c r="E23" s="526"/>
      <c r="F23" s="526"/>
      <c r="G23" s="526"/>
      <c r="H23" s="526"/>
      <c r="I23" s="526"/>
      <c r="K23"/>
      <c r="L23"/>
      <c r="M23"/>
      <c r="N23"/>
      <c r="O23"/>
      <c r="P23"/>
      <c r="R23" s="331"/>
      <c r="S23" s="328"/>
      <c r="T23" s="331">
        <v>7.0014979371594217</v>
      </c>
      <c r="U23" s="331">
        <v>9.6079280435785339</v>
      </c>
      <c r="V23" s="331">
        <v>21.353279992902166</v>
      </c>
      <c r="W23" s="331">
        <v>21.353279992902166</v>
      </c>
      <c r="X23" s="331">
        <v>0</v>
      </c>
      <c r="Y23" s="331">
        <v>0</v>
      </c>
      <c r="Z23" s="331">
        <v>0</v>
      </c>
      <c r="AA23" s="331">
        <v>-0.42389024749271492</v>
      </c>
    </row>
    <row r="24" spans="1:27">
      <c r="B24" s="656"/>
      <c r="C24" s="656"/>
      <c r="D24" s="656"/>
      <c r="E24" s="656"/>
      <c r="F24" s="656"/>
      <c r="G24" s="656"/>
      <c r="H24" s="656"/>
      <c r="I24" s="656"/>
      <c r="K24"/>
      <c r="L24"/>
      <c r="M24"/>
      <c r="N24"/>
      <c r="O24"/>
      <c r="P24"/>
      <c r="R24" s="331"/>
      <c r="S24" s="328"/>
      <c r="T24" s="331">
        <v>3.5585882321080216</v>
      </c>
      <c r="U24" s="331">
        <v>3.7898706623823113</v>
      </c>
      <c r="V24" s="331">
        <v>6.7766261201565428</v>
      </c>
      <c r="W24" s="331">
        <v>6.9190961910742743</v>
      </c>
      <c r="X24" s="331">
        <v>0</v>
      </c>
      <c r="Y24" s="331">
        <v>0</v>
      </c>
      <c r="Z24" s="331">
        <v>0</v>
      </c>
      <c r="AA24" s="331">
        <v>0</v>
      </c>
    </row>
    <row r="25" spans="1:27">
      <c r="B25" s="656"/>
      <c r="C25" s="656"/>
      <c r="D25" s="656"/>
      <c r="E25" s="656"/>
      <c r="F25" s="656"/>
      <c r="G25" s="656"/>
      <c r="H25" s="656"/>
      <c r="I25" s="656"/>
      <c r="K25"/>
      <c r="L25"/>
      <c r="M25"/>
      <c r="N25"/>
      <c r="O25"/>
      <c r="P25"/>
      <c r="R25" s="331"/>
      <c r="S25" s="328"/>
      <c r="T25" s="331">
        <v>2.8003502379237153</v>
      </c>
      <c r="U25" s="331">
        <v>3.7126824013289923</v>
      </c>
      <c r="V25" s="331">
        <v>7.6001204392093058</v>
      </c>
      <c r="W25" s="331">
        <v>7.8988042705623087</v>
      </c>
      <c r="X25" s="331">
        <v>0</v>
      </c>
      <c r="Y25" s="331">
        <v>0</v>
      </c>
      <c r="Z25" s="331">
        <v>0</v>
      </c>
      <c r="AA25" s="331">
        <v>0</v>
      </c>
    </row>
    <row r="26" spans="1:27">
      <c r="B26" s="656"/>
      <c r="C26" s="656"/>
      <c r="D26" s="656"/>
      <c r="E26" s="656"/>
      <c r="F26" s="656"/>
      <c r="G26" s="656"/>
      <c r="H26" s="656"/>
      <c r="I26" s="656"/>
      <c r="K26"/>
      <c r="L26"/>
      <c r="M26"/>
      <c r="N26"/>
      <c r="O26"/>
      <c r="P26"/>
      <c r="R26" s="331"/>
      <c r="S26" s="328"/>
      <c r="T26" s="331">
        <v>2.6009194463199892</v>
      </c>
      <c r="U26" s="331">
        <v>2.9269793472043224</v>
      </c>
      <c r="V26" s="331">
        <v>12.009830934325318</v>
      </c>
      <c r="W26" s="331">
        <v>12.400000000000002</v>
      </c>
      <c r="X26" s="331">
        <v>0</v>
      </c>
      <c r="Y26" s="331">
        <v>0</v>
      </c>
      <c r="Z26" s="331">
        <v>0</v>
      </c>
      <c r="AA26" s="331">
        <v>0</v>
      </c>
    </row>
    <row r="27" spans="1:27">
      <c r="B27" s="656"/>
      <c r="C27" s="656"/>
      <c r="D27" s="656"/>
      <c r="E27" s="656"/>
      <c r="F27" s="656"/>
      <c r="G27" s="656"/>
      <c r="H27" s="656"/>
      <c r="I27" s="656"/>
      <c r="K27"/>
      <c r="L27"/>
      <c r="M27"/>
      <c r="N27"/>
      <c r="O27"/>
      <c r="P27"/>
      <c r="Q27" s="330"/>
      <c r="R27" s="331"/>
      <c r="S27" s="331"/>
      <c r="T27" s="331">
        <v>3.7998661221680825</v>
      </c>
      <c r="U27" s="331">
        <v>5.2132960880597743</v>
      </c>
      <c r="V27" s="331">
        <v>13.736626676688237</v>
      </c>
      <c r="W27" s="331">
        <v>15.070966115611242</v>
      </c>
      <c r="X27" s="331">
        <v>0</v>
      </c>
      <c r="Y27" s="331">
        <v>0</v>
      </c>
      <c r="Z27" s="331">
        <v>0</v>
      </c>
      <c r="AA27" s="331">
        <v>0</v>
      </c>
    </row>
    <row r="28" spans="1:27">
      <c r="B28" s="656"/>
      <c r="C28" s="656"/>
      <c r="D28" s="656"/>
      <c r="E28" s="656"/>
      <c r="F28" s="656"/>
      <c r="G28" s="656"/>
      <c r="H28" s="656"/>
      <c r="I28" s="656"/>
      <c r="K28"/>
      <c r="L28"/>
      <c r="M28"/>
      <c r="N28"/>
      <c r="O28"/>
      <c r="P28"/>
      <c r="Q28" s="330"/>
      <c r="R28" s="331"/>
      <c r="S28" s="331"/>
      <c r="T28" s="331">
        <v>4.2370555651851296</v>
      </c>
      <c r="U28" s="331">
        <v>9.1170635017728898</v>
      </c>
      <c r="V28" s="331">
        <v>14.949487932072273</v>
      </c>
      <c r="W28" s="331">
        <v>15.572660350561392</v>
      </c>
      <c r="X28" s="331">
        <v>0</v>
      </c>
      <c r="Y28" s="331">
        <v>0</v>
      </c>
      <c r="Z28" s="331">
        <v>0</v>
      </c>
      <c r="AA28" s="331">
        <v>0</v>
      </c>
    </row>
    <row r="29" spans="1:27">
      <c r="B29" s="656"/>
      <c r="C29" s="656"/>
      <c r="D29" s="656"/>
      <c r="E29" s="656"/>
      <c r="F29" s="656"/>
      <c r="G29" s="656"/>
      <c r="H29" s="656"/>
      <c r="I29" s="656"/>
      <c r="R29" s="331"/>
      <c r="S29" s="328"/>
      <c r="T29" s="331">
        <v>4.536476807844819</v>
      </c>
      <c r="U29" s="331">
        <v>9.6196629714126942</v>
      </c>
      <c r="V29" s="331">
        <v>15.739975142431541</v>
      </c>
      <c r="W29" s="331">
        <v>16.380459437928522</v>
      </c>
      <c r="X29" s="331">
        <v>0</v>
      </c>
      <c r="Y29" s="331">
        <v>0</v>
      </c>
      <c r="Z29" s="331">
        <v>0</v>
      </c>
      <c r="AA29" s="331">
        <v>0</v>
      </c>
    </row>
    <row r="30" spans="1:27">
      <c r="A30"/>
      <c r="B30" s="656"/>
      <c r="C30" s="656"/>
      <c r="D30" s="656"/>
      <c r="E30" s="656"/>
      <c r="F30" s="656"/>
      <c r="G30" s="656"/>
      <c r="H30" s="656"/>
      <c r="I30" s="656"/>
      <c r="R30" s="331"/>
      <c r="S30" s="328"/>
      <c r="T30" s="331">
        <v>5.1692584753180455</v>
      </c>
      <c r="U30" s="331">
        <v>9.1492602433367534</v>
      </c>
      <c r="V30" s="331">
        <v>12.712739605232034</v>
      </c>
      <c r="W30" s="331">
        <v>13.66874393284256</v>
      </c>
      <c r="X30" s="331">
        <v>0</v>
      </c>
      <c r="Y30" s="331">
        <v>0</v>
      </c>
      <c r="Z30" s="331">
        <v>0</v>
      </c>
      <c r="AA30" s="331">
        <v>0</v>
      </c>
    </row>
    <row r="31" spans="1:27">
      <c r="B31" s="656"/>
      <c r="C31" s="656"/>
      <c r="D31" s="656"/>
      <c r="E31" s="656"/>
      <c r="F31" s="656"/>
      <c r="G31" s="656"/>
      <c r="H31" s="656"/>
      <c r="I31" s="656"/>
      <c r="R31" s="331"/>
      <c r="S31" s="328"/>
      <c r="T31" s="331">
        <v>5.0912218167629444</v>
      </c>
      <c r="U31" s="331">
        <v>9.5800143237616879</v>
      </c>
      <c r="V31" s="331">
        <v>12.389873976919556</v>
      </c>
      <c r="W31" s="331">
        <v>13.2</v>
      </c>
      <c r="X31" s="331">
        <v>0</v>
      </c>
      <c r="Y31" s="331">
        <v>0</v>
      </c>
      <c r="Z31" s="331">
        <v>0</v>
      </c>
      <c r="AA31" s="331">
        <v>0</v>
      </c>
    </row>
    <row r="32" spans="1:27">
      <c r="B32" s="656"/>
      <c r="C32" s="656"/>
      <c r="D32" s="656"/>
      <c r="E32" s="656"/>
      <c r="F32" s="656"/>
      <c r="G32" s="656"/>
      <c r="H32" s="656"/>
      <c r="I32" s="656"/>
      <c r="R32" s="331"/>
      <c r="S32" s="328"/>
      <c r="T32" s="331">
        <v>4.914180236899174</v>
      </c>
      <c r="U32" s="331">
        <v>6.3309242921047328</v>
      </c>
      <c r="V32" s="331">
        <v>9.0371785121311667</v>
      </c>
      <c r="W32" s="331">
        <v>9.9000000000000021</v>
      </c>
      <c r="X32" s="331">
        <v>0</v>
      </c>
      <c r="Y32" s="331">
        <v>0</v>
      </c>
      <c r="Z32" s="331">
        <v>0</v>
      </c>
      <c r="AA32" s="331">
        <v>0</v>
      </c>
    </row>
    <row r="33" spans="2:27">
      <c r="B33" s="656"/>
      <c r="C33" s="656"/>
      <c r="D33" s="656"/>
      <c r="E33" s="656"/>
      <c r="F33" s="656"/>
      <c r="G33" s="656"/>
      <c r="H33" s="656"/>
      <c r="I33" s="656"/>
      <c r="R33" s="331"/>
      <c r="S33" s="328"/>
      <c r="T33" s="331">
        <v>4.6305752665633593</v>
      </c>
      <c r="U33" s="331">
        <v>5.3162272503442702</v>
      </c>
      <c r="V33" s="331">
        <v>7.880868546650265</v>
      </c>
      <c r="W33" s="331">
        <v>8.9144195318705641</v>
      </c>
      <c r="X33" s="331">
        <v>0</v>
      </c>
      <c r="Y33" s="331">
        <v>0</v>
      </c>
      <c r="Z33" s="331">
        <v>0</v>
      </c>
      <c r="AA33" s="331">
        <v>0</v>
      </c>
    </row>
    <row r="34" spans="2:27">
      <c r="B34" s="656"/>
      <c r="C34" s="656"/>
      <c r="D34" s="656"/>
      <c r="E34" s="656"/>
      <c r="F34" s="656"/>
      <c r="G34" s="656"/>
      <c r="H34" s="656"/>
      <c r="I34" s="656"/>
    </row>
    <row r="35" spans="2:27">
      <c r="B35" s="656"/>
      <c r="C35" s="656"/>
      <c r="D35" s="656"/>
      <c r="E35" s="656"/>
      <c r="F35" s="656"/>
      <c r="G35" s="656"/>
      <c r="H35" s="656"/>
      <c r="I35" s="656"/>
    </row>
    <row r="36" spans="2:27">
      <c r="B36" s="656"/>
      <c r="C36" s="656"/>
      <c r="D36" s="656"/>
      <c r="E36" s="656"/>
      <c r="F36" s="656"/>
      <c r="G36" s="656"/>
      <c r="H36" s="656"/>
      <c r="I36" s="656"/>
    </row>
    <row r="37" spans="2:27">
      <c r="B37" s="656"/>
      <c r="C37" s="656"/>
      <c r="D37" s="656"/>
      <c r="E37" s="656"/>
      <c r="F37" s="656"/>
      <c r="G37" s="656"/>
      <c r="H37" s="656"/>
      <c r="I37" s="656"/>
    </row>
    <row r="38" spans="2:27">
      <c r="B38" s="656"/>
      <c r="C38" s="656"/>
      <c r="D38" s="656"/>
      <c r="E38" s="656"/>
      <c r="F38" s="656"/>
      <c r="G38" s="656"/>
      <c r="H38" s="656"/>
      <c r="I38" s="656"/>
    </row>
    <row r="39" spans="2:27">
      <c r="B39" s="656"/>
      <c r="C39" s="656"/>
      <c r="D39" s="656"/>
      <c r="E39" s="656"/>
      <c r="F39" s="656"/>
      <c r="G39" s="656"/>
      <c r="H39" s="656"/>
      <c r="I39" s="656"/>
    </row>
    <row r="40" spans="2:27">
      <c r="B40" s="656"/>
      <c r="C40" s="656"/>
      <c r="D40" s="656"/>
      <c r="E40" s="656"/>
      <c r="F40" s="656"/>
      <c r="G40" s="656"/>
      <c r="H40" s="656"/>
      <c r="I40" s="656"/>
    </row>
    <row r="41" spans="2:27">
      <c r="B41" s="656"/>
      <c r="C41" s="656"/>
      <c r="D41" s="656"/>
      <c r="E41" s="656"/>
      <c r="F41" s="656"/>
      <c r="G41" s="656"/>
      <c r="H41" s="656"/>
      <c r="I41" s="656"/>
    </row>
    <row r="42" spans="2:27">
      <c r="B42" s="36"/>
      <c r="C42" s="36"/>
      <c r="D42" s="36"/>
      <c r="E42" s="36"/>
      <c r="F42" s="36"/>
      <c r="G42" s="36"/>
      <c r="H42" s="36"/>
      <c r="I42" s="36"/>
    </row>
    <row r="43" spans="2:27">
      <c r="B43" s="36"/>
      <c r="C43" s="36"/>
      <c r="D43" s="36"/>
      <c r="E43" s="36"/>
      <c r="F43" s="36"/>
      <c r="G43" s="36"/>
      <c r="H43" s="36"/>
      <c r="I43" s="36"/>
    </row>
    <row r="44" spans="2:27">
      <c r="B44" s="36"/>
      <c r="C44" s="36"/>
      <c r="D44" s="36"/>
      <c r="E44" s="36"/>
      <c r="F44" s="36"/>
      <c r="G44" s="36"/>
      <c r="H44" s="36"/>
      <c r="I44" s="36"/>
    </row>
    <row r="45" spans="2:27">
      <c r="B45" s="36"/>
      <c r="C45" s="36"/>
      <c r="D45" s="36"/>
      <c r="E45" s="36"/>
      <c r="F45" s="36"/>
      <c r="G45" s="36"/>
      <c r="H45" s="36"/>
      <c r="I45" s="36"/>
    </row>
    <row r="46" spans="2:27">
      <c r="B46" s="36"/>
      <c r="C46" s="36"/>
      <c r="D46" s="36"/>
      <c r="E46" s="36"/>
      <c r="F46" s="36"/>
      <c r="G46" s="36"/>
      <c r="H46" s="36"/>
      <c r="I46" s="36"/>
    </row>
    <row r="47" spans="2:27">
      <c r="B47" s="36"/>
      <c r="C47" s="36"/>
      <c r="D47" s="36"/>
      <c r="E47" s="36"/>
      <c r="F47" s="36"/>
      <c r="G47" s="36"/>
      <c r="H47" s="36"/>
      <c r="I47" s="36"/>
    </row>
    <row r="48" spans="2:27">
      <c r="B48" s="36"/>
      <c r="C48" s="36"/>
      <c r="D48" s="36"/>
      <c r="E48" s="36"/>
      <c r="F48" s="36"/>
      <c r="G48" s="36"/>
      <c r="H48" s="36"/>
      <c r="I48" s="36"/>
    </row>
    <row r="49" spans="2:9">
      <c r="B49" s="36"/>
      <c r="C49" s="36"/>
      <c r="D49" s="36"/>
      <c r="E49" s="36"/>
      <c r="F49" s="36"/>
      <c r="G49" s="36"/>
      <c r="H49" s="36"/>
      <c r="I49" s="36"/>
    </row>
    <row r="50" spans="2:9">
      <c r="B50" s="36"/>
      <c r="C50" s="36"/>
      <c r="D50" s="36"/>
      <c r="E50" s="36"/>
      <c r="F50" s="36"/>
      <c r="G50" s="36"/>
      <c r="H50" s="36"/>
      <c r="I50" s="36"/>
    </row>
    <row r="51" spans="2:9">
      <c r="B51" s="36"/>
      <c r="C51" s="36"/>
      <c r="D51" s="36"/>
      <c r="E51" s="36"/>
      <c r="F51" s="36"/>
      <c r="G51" s="36"/>
      <c r="H51" s="36"/>
      <c r="I51" s="36"/>
    </row>
    <row r="52" spans="2:9">
      <c r="B52" s="36"/>
      <c r="C52" s="36"/>
      <c r="D52" s="36"/>
      <c r="E52" s="36"/>
      <c r="F52" s="36"/>
      <c r="G52" s="36"/>
      <c r="H52" s="36"/>
      <c r="I52" s="36"/>
    </row>
  </sheetData>
  <conditionalFormatting sqref="A4:A5 A7:A17 A19:A29 A31:A32">
    <cfRule type="expression" dxfId="6" priority="9">
      <formula>MOD(ROW(),12)=6</formula>
    </cfRule>
  </conditionalFormatting>
  <conditionalFormatting sqref="A33">
    <cfRule type="expression" dxfId="5" priority="7">
      <formula>MOD(ROW(),12)=6</formula>
    </cfRule>
  </conditionalFormatting>
  <conditionalFormatting sqref="K9">
    <cfRule type="expression" dxfId="4" priority="5">
      <formula>MOD(ROW(),12)=6</formula>
    </cfRule>
  </conditionalFormatting>
  <conditionalFormatting sqref="K15">
    <cfRule type="expression" dxfId="3" priority="4">
      <formula>MOD(ROW(),12)=6</formula>
    </cfRule>
  </conditionalFormatting>
  <conditionalFormatting sqref="K21">
    <cfRule type="expression" dxfId="2" priority="3">
      <formula>MOD(ROW(),12)=6</formula>
    </cfRule>
  </conditionalFormatting>
  <conditionalFormatting sqref="K27">
    <cfRule type="expression" dxfId="1" priority="2">
      <formula>MOD(ROW(),12)=6</formula>
    </cfRule>
  </conditionalFormatting>
  <conditionalFormatting sqref="K33">
    <cfRule type="expression" dxfId="0" priority="1">
      <formula>MOD(ROW(),12)=6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W76"/>
  <sheetViews>
    <sheetView showGridLines="0" zoomScale="85" zoomScaleNormal="85" zoomScalePageLayoutView="166" workbookViewId="0">
      <selection activeCell="H30" sqref="H30"/>
    </sheetView>
  </sheetViews>
  <sheetFormatPr defaultColWidth="9.140625" defaultRowHeight="12.75"/>
  <cols>
    <col min="1" max="1" width="7.140625" style="326" bestFit="1" customWidth="1"/>
    <col min="2" max="2" width="20.28515625" style="326" bestFit="1" customWidth="1"/>
    <col min="3" max="3" width="11.7109375" style="326" customWidth="1"/>
    <col min="4" max="4" width="22.28515625" style="326" customWidth="1"/>
    <col min="5" max="5" width="10.28515625" style="326" customWidth="1"/>
    <col min="6" max="16384" width="9.140625" style="326"/>
  </cols>
  <sheetData>
    <row r="1" spans="1:23">
      <c r="A1" s="12" t="s">
        <v>60</v>
      </c>
      <c r="B1" s="479" t="str">
        <f>IF(Content!$E$1=1,B2,B3)</f>
        <v>Пенсійні виплати</v>
      </c>
      <c r="C1" s="479" t="str">
        <f>IF(Content!$E$1=1,C2,C3)</f>
        <v>Оплата праці з-за кордону*</v>
      </c>
      <c r="D1" s="479" t="str">
        <f>IF(Content!$E$1=1,D2,D3)</f>
        <v>Приватні трансферти*</v>
      </c>
      <c r="E1" s="479" t="str">
        <f>IF(Content!$E$1=1,E2,E3)</f>
        <v>Фонд оплати праці штатних працівників (п. ш.)</v>
      </c>
      <c r="F1" s="325"/>
      <c r="G1" s="479" t="str">
        <f>IF(Content!$E$1=1,G2,G3)</f>
        <v>Окремі категорії доходів населення, млрд грн</v>
      </c>
    </row>
    <row r="2" spans="1:23" hidden="1">
      <c r="A2" s="245"/>
      <c r="B2" s="326" t="s">
        <v>675</v>
      </c>
      <c r="C2" s="326" t="s">
        <v>797</v>
      </c>
      <c r="D2" s="326" t="s">
        <v>798</v>
      </c>
      <c r="E2" s="326" t="s">
        <v>718</v>
      </c>
      <c r="F2" s="325"/>
      <c r="G2" s="325" t="s">
        <v>717</v>
      </c>
    </row>
    <row r="3" spans="1:23" ht="25.5" hidden="1">
      <c r="B3" s="393" t="s">
        <v>719</v>
      </c>
      <c r="C3" s="393" t="s">
        <v>799</v>
      </c>
      <c r="D3" s="393" t="s">
        <v>800</v>
      </c>
      <c r="E3" s="326" t="s">
        <v>720</v>
      </c>
      <c r="F3" s="325"/>
      <c r="G3" s="325" t="s">
        <v>894</v>
      </c>
      <c r="N3" s="328"/>
      <c r="O3" s="328"/>
    </row>
    <row r="4" spans="1:23">
      <c r="A4" s="326" t="s">
        <v>2</v>
      </c>
      <c r="B4" s="383">
        <v>21.9</v>
      </c>
      <c r="C4" s="383">
        <v>23.6</v>
      </c>
      <c r="D4" s="383">
        <v>7.4</v>
      </c>
      <c r="E4" s="383">
        <v>61.3</v>
      </c>
      <c r="F4" s="394"/>
      <c r="M4" s="328"/>
      <c r="N4" s="328"/>
      <c r="O4" s="328" t="s">
        <v>2</v>
      </c>
      <c r="P4" s="330"/>
      <c r="Q4" s="330"/>
      <c r="R4" s="330"/>
      <c r="S4" s="330"/>
      <c r="T4" s="330"/>
      <c r="U4" s="330"/>
      <c r="V4" s="330"/>
      <c r="W4" s="330"/>
    </row>
    <row r="5" spans="1:23">
      <c r="A5" s="326" t="s">
        <v>538</v>
      </c>
      <c r="B5" s="383">
        <v>30</v>
      </c>
      <c r="C5" s="383">
        <v>22.7</v>
      </c>
      <c r="D5" s="383">
        <v>7.3</v>
      </c>
      <c r="E5" s="383">
        <v>62</v>
      </c>
      <c r="F5" s="394"/>
      <c r="M5" s="328"/>
      <c r="N5" s="328"/>
      <c r="O5" s="328"/>
      <c r="P5" s="330"/>
      <c r="Q5" s="330"/>
      <c r="R5" s="330"/>
      <c r="S5" s="330"/>
      <c r="T5" s="330"/>
      <c r="U5" s="330"/>
      <c r="V5" s="330"/>
      <c r="W5" s="330"/>
    </row>
    <row r="6" spans="1:23">
      <c r="A6" s="326" t="s">
        <v>539</v>
      </c>
      <c r="B6" s="383">
        <v>30.5</v>
      </c>
      <c r="C6" s="383">
        <v>23.4</v>
      </c>
      <c r="D6" s="383">
        <v>7.6</v>
      </c>
      <c r="E6" s="383">
        <v>66.400000000000006</v>
      </c>
      <c r="F6" s="394"/>
      <c r="M6" s="328"/>
      <c r="N6" s="328"/>
      <c r="O6" s="328"/>
      <c r="P6" s="330"/>
      <c r="Q6" s="330"/>
      <c r="R6" s="330"/>
      <c r="S6" s="330"/>
      <c r="T6" s="330"/>
      <c r="U6" s="330"/>
      <c r="V6" s="330"/>
      <c r="W6" s="330"/>
    </row>
    <row r="7" spans="1:23">
      <c r="A7" s="326" t="s">
        <v>540</v>
      </c>
      <c r="B7" s="383">
        <v>32</v>
      </c>
      <c r="C7" s="383">
        <v>23.5</v>
      </c>
      <c r="D7" s="383">
        <v>6.9</v>
      </c>
      <c r="E7" s="383">
        <v>67.3</v>
      </c>
      <c r="F7" s="394"/>
      <c r="M7" s="328" t="s">
        <v>20</v>
      </c>
      <c r="N7" s="328"/>
      <c r="O7" s="328"/>
      <c r="P7" s="330"/>
      <c r="Q7" s="330"/>
      <c r="R7" s="330"/>
      <c r="S7" s="330"/>
      <c r="T7" s="330"/>
      <c r="U7" s="330"/>
      <c r="V7" s="330"/>
      <c r="W7" s="330"/>
    </row>
    <row r="8" spans="1:23">
      <c r="A8" s="326" t="s">
        <v>345</v>
      </c>
      <c r="B8" s="383">
        <v>29.8</v>
      </c>
      <c r="C8" s="383">
        <v>24.7</v>
      </c>
      <c r="D8" s="383">
        <v>7.8</v>
      </c>
      <c r="E8" s="383">
        <v>69.099999999999994</v>
      </c>
      <c r="F8" s="394"/>
      <c r="M8" s="328"/>
      <c r="N8" s="328"/>
      <c r="O8" s="328"/>
      <c r="P8" s="330"/>
      <c r="Q8" s="330"/>
      <c r="R8" s="330"/>
      <c r="S8" s="330"/>
      <c r="T8" s="330"/>
      <c r="U8" s="330"/>
      <c r="V8" s="330"/>
      <c r="W8" s="330"/>
    </row>
    <row r="9" spans="1:23">
      <c r="A9" s="326" t="s">
        <v>541</v>
      </c>
      <c r="B9" s="383">
        <v>29.9</v>
      </c>
      <c r="C9" s="383">
        <v>23.5</v>
      </c>
      <c r="D9" s="383">
        <v>6.9</v>
      </c>
      <c r="E9" s="383">
        <v>72</v>
      </c>
      <c r="F9" s="394"/>
      <c r="M9" s="328"/>
      <c r="N9" s="328"/>
      <c r="O9" s="328"/>
      <c r="P9" s="330"/>
      <c r="Q9" s="330"/>
      <c r="R9" s="330"/>
      <c r="S9" s="330"/>
      <c r="T9" s="330"/>
      <c r="U9" s="330"/>
      <c r="V9" s="330"/>
      <c r="W9" s="330"/>
    </row>
    <row r="10" spans="1:23">
      <c r="A10" s="326" t="s">
        <v>229</v>
      </c>
      <c r="B10" s="383">
        <v>29.7</v>
      </c>
      <c r="C10" s="383">
        <v>27</v>
      </c>
      <c r="D10" s="383">
        <v>7.1</v>
      </c>
      <c r="E10" s="383">
        <v>72</v>
      </c>
      <c r="F10" s="394"/>
      <c r="M10" s="328"/>
      <c r="N10" s="328"/>
      <c r="O10" s="328"/>
      <c r="P10" s="330"/>
      <c r="Q10" s="330"/>
      <c r="R10" s="330"/>
      <c r="S10" s="330"/>
      <c r="T10" s="330"/>
      <c r="U10" s="330"/>
      <c r="V10" s="330"/>
      <c r="W10" s="330"/>
    </row>
    <row r="11" spans="1:23">
      <c r="A11" s="326" t="s">
        <v>542</v>
      </c>
      <c r="B11" s="383">
        <v>29.7</v>
      </c>
      <c r="C11" s="383">
        <v>28.1</v>
      </c>
      <c r="D11" s="383">
        <v>7</v>
      </c>
      <c r="E11" s="383">
        <v>70.2</v>
      </c>
      <c r="F11" s="394"/>
      <c r="G11" s="325"/>
      <c r="M11" s="328" t="s">
        <v>24</v>
      </c>
      <c r="N11" s="328"/>
      <c r="O11" s="328"/>
      <c r="P11" s="330"/>
      <c r="Q11" s="330"/>
      <c r="R11" s="330"/>
      <c r="S11" s="330"/>
      <c r="T11" s="330"/>
      <c r="U11" s="330"/>
      <c r="V11" s="330"/>
      <c r="W11" s="330"/>
    </row>
    <row r="12" spans="1:23">
      <c r="A12" s="326" t="s">
        <v>292</v>
      </c>
      <c r="B12" s="383">
        <v>29.8</v>
      </c>
      <c r="C12" s="383">
        <v>28.3</v>
      </c>
      <c r="D12" s="383">
        <v>7</v>
      </c>
      <c r="E12" s="383">
        <v>70.8</v>
      </c>
      <c r="F12" s="394"/>
      <c r="M12" s="328"/>
      <c r="N12" s="328"/>
      <c r="O12" s="328" t="s">
        <v>292</v>
      </c>
      <c r="P12" s="330"/>
      <c r="Q12" s="330"/>
      <c r="R12" s="330"/>
      <c r="S12" s="330"/>
      <c r="T12" s="330"/>
      <c r="U12" s="330"/>
      <c r="V12" s="330"/>
      <c r="W12" s="330"/>
    </row>
    <row r="13" spans="1:23">
      <c r="A13" s="326" t="s">
        <v>543</v>
      </c>
      <c r="B13" s="383">
        <v>29.9</v>
      </c>
      <c r="C13" s="383">
        <v>29.6</v>
      </c>
      <c r="D13" s="383">
        <v>7.5</v>
      </c>
      <c r="E13" s="383">
        <v>72.599999999999994</v>
      </c>
      <c r="F13" s="394"/>
      <c r="M13" s="328"/>
      <c r="N13" s="328"/>
      <c r="O13" s="328"/>
      <c r="P13" s="330"/>
      <c r="Q13" s="330"/>
      <c r="R13" s="330"/>
      <c r="S13" s="330"/>
      <c r="T13" s="330"/>
      <c r="U13" s="330"/>
      <c r="V13" s="330"/>
      <c r="W13" s="330"/>
    </row>
    <row r="14" spans="1:23">
      <c r="A14" s="326" t="s">
        <v>544</v>
      </c>
      <c r="B14" s="383">
        <v>30.1</v>
      </c>
      <c r="C14" s="383">
        <v>29.2</v>
      </c>
      <c r="D14" s="383">
        <v>7.2</v>
      </c>
      <c r="E14" s="383">
        <v>72.2</v>
      </c>
      <c r="F14" s="394"/>
      <c r="M14" s="328"/>
      <c r="N14" s="328"/>
      <c r="O14" s="328"/>
      <c r="P14" s="330"/>
      <c r="Q14" s="330"/>
      <c r="R14" s="330"/>
      <c r="S14" s="330"/>
      <c r="T14" s="330"/>
      <c r="U14" s="330"/>
      <c r="V14" s="330"/>
      <c r="W14" s="330"/>
    </row>
    <row r="15" spans="1:23">
      <c r="A15" s="326" t="s">
        <v>231</v>
      </c>
      <c r="B15" s="383">
        <v>30.4</v>
      </c>
      <c r="C15" s="383">
        <v>29.2</v>
      </c>
      <c r="D15" s="383">
        <v>7.1</v>
      </c>
      <c r="E15" s="383">
        <v>82.5</v>
      </c>
      <c r="J15" s="325"/>
      <c r="K15" s="325"/>
      <c r="L15" s="325"/>
      <c r="M15" s="328" t="s">
        <v>104</v>
      </c>
      <c r="N15" s="331"/>
      <c r="O15" s="328"/>
      <c r="P15" s="330"/>
      <c r="Q15" s="330"/>
      <c r="R15" s="330"/>
      <c r="S15" s="330"/>
      <c r="T15" s="330"/>
      <c r="U15" s="330"/>
      <c r="V15" s="330"/>
      <c r="W15" s="330"/>
    </row>
    <row r="16" spans="1:23">
      <c r="A16" s="326" t="s">
        <v>230</v>
      </c>
      <c r="B16" s="383">
        <v>30.9</v>
      </c>
      <c r="C16" s="383">
        <v>25.9</v>
      </c>
      <c r="D16" s="383">
        <v>6.2</v>
      </c>
      <c r="E16" s="383">
        <v>71.5</v>
      </c>
      <c r="J16" s="325"/>
      <c r="K16" s="325"/>
      <c r="L16" s="325"/>
      <c r="M16" s="328"/>
      <c r="N16" s="331"/>
      <c r="O16" s="328"/>
      <c r="P16" s="330"/>
      <c r="Q16" s="330"/>
      <c r="R16" s="330"/>
      <c r="S16" s="330"/>
      <c r="T16" s="330"/>
      <c r="U16" s="330"/>
      <c r="V16" s="330"/>
      <c r="W16" s="330"/>
    </row>
    <row r="17" spans="1:23">
      <c r="A17" s="326" t="s">
        <v>439</v>
      </c>
      <c r="B17" s="383">
        <v>31</v>
      </c>
      <c r="C17" s="383">
        <v>25.8</v>
      </c>
      <c r="D17" s="383">
        <v>6.2</v>
      </c>
      <c r="E17" s="383">
        <v>73.099999999999994</v>
      </c>
      <c r="J17" s="325"/>
      <c r="K17" s="325"/>
      <c r="L17" s="325"/>
      <c r="M17" s="328"/>
      <c r="N17" s="331"/>
      <c r="O17" s="328"/>
      <c r="P17" s="330"/>
      <c r="Q17" s="330"/>
      <c r="R17" s="330"/>
      <c r="S17" s="330"/>
      <c r="T17" s="330"/>
      <c r="U17" s="330"/>
      <c r="V17" s="330"/>
      <c r="W17" s="330"/>
    </row>
    <row r="18" spans="1:23">
      <c r="A18" s="326" t="s">
        <v>346</v>
      </c>
      <c r="B18" s="383">
        <v>36.700000000000003</v>
      </c>
      <c r="C18" s="383">
        <v>26.7</v>
      </c>
      <c r="D18" s="383">
        <v>6.6</v>
      </c>
      <c r="E18" s="383">
        <v>79.3</v>
      </c>
      <c r="J18" s="325"/>
      <c r="K18" s="325"/>
      <c r="L18" s="325"/>
      <c r="M18" s="328"/>
      <c r="N18" s="331"/>
      <c r="O18" s="328"/>
      <c r="P18" s="330"/>
      <c r="Q18" s="330"/>
      <c r="R18" s="330"/>
      <c r="S18" s="330"/>
      <c r="T18" s="330"/>
      <c r="U18" s="330"/>
      <c r="V18" s="330"/>
      <c r="W18" s="330"/>
    </row>
    <row r="19" spans="1:23">
      <c r="A19" s="326" t="s">
        <v>440</v>
      </c>
      <c r="B19" s="383">
        <v>36.4</v>
      </c>
      <c r="C19" s="383">
        <v>27.1</v>
      </c>
      <c r="D19" s="383">
        <v>6.5</v>
      </c>
      <c r="E19" s="383">
        <v>79.5</v>
      </c>
      <c r="J19" s="325"/>
      <c r="K19" s="325"/>
      <c r="L19" s="325"/>
      <c r="M19" s="328" t="s">
        <v>108</v>
      </c>
      <c r="N19" s="331"/>
      <c r="O19" s="328"/>
      <c r="P19" s="330"/>
      <c r="Q19" s="330"/>
      <c r="R19" s="330"/>
      <c r="S19" s="330"/>
      <c r="T19" s="330"/>
      <c r="U19" s="330"/>
      <c r="V19" s="330"/>
      <c r="W19" s="330"/>
    </row>
    <row r="20" spans="1:23">
      <c r="A20" s="326" t="s">
        <v>370</v>
      </c>
      <c r="B20" s="383">
        <v>33.799999999999997</v>
      </c>
      <c r="C20" s="383">
        <v>28.3</v>
      </c>
      <c r="D20" s="383">
        <v>7</v>
      </c>
      <c r="E20" s="383">
        <v>78.7</v>
      </c>
      <c r="G20" s="479" t="str">
        <f>IF(Content!$E$1=1,G21,G22)</f>
        <v>Джерело: ПФУ, ДССУ, НБУ, розрахунки НБУ.</v>
      </c>
      <c r="H20" s="325"/>
      <c r="I20" s="325"/>
      <c r="J20" s="325"/>
      <c r="K20" s="325"/>
      <c r="L20" s="325"/>
      <c r="M20" s="328"/>
      <c r="N20" s="331"/>
      <c r="O20" s="328" t="s">
        <v>370</v>
      </c>
      <c r="P20" s="330"/>
      <c r="Q20" s="330"/>
      <c r="R20" s="330"/>
      <c r="S20" s="330"/>
      <c r="T20" s="330"/>
      <c r="U20" s="330"/>
      <c r="V20" s="330"/>
      <c r="W20" s="330"/>
    </row>
    <row r="21" spans="1:23">
      <c r="A21" s="326" t="s">
        <v>428</v>
      </c>
      <c r="B21" s="383">
        <v>33.9</v>
      </c>
      <c r="C21" s="383">
        <v>26.8</v>
      </c>
      <c r="D21" s="383">
        <v>6.3</v>
      </c>
      <c r="E21" s="383">
        <v>82.6</v>
      </c>
      <c r="G21" s="327" t="s">
        <v>1560</v>
      </c>
      <c r="H21" s="325"/>
      <c r="I21" s="325"/>
      <c r="J21" s="325"/>
      <c r="K21" s="325"/>
      <c r="L21" s="325"/>
      <c r="M21" s="328"/>
      <c r="N21" s="331"/>
      <c r="O21" s="328"/>
      <c r="P21" s="330"/>
      <c r="Q21" s="330"/>
      <c r="R21" s="330"/>
      <c r="S21" s="330"/>
      <c r="T21" s="330"/>
      <c r="U21" s="330"/>
      <c r="V21" s="330"/>
      <c r="W21" s="330"/>
    </row>
    <row r="22" spans="1:23">
      <c r="A22" s="326" t="s">
        <v>441</v>
      </c>
      <c r="B22" s="383">
        <v>35</v>
      </c>
      <c r="C22" s="383">
        <v>29.4</v>
      </c>
      <c r="D22" s="383">
        <v>6.8</v>
      </c>
      <c r="E22" s="383">
        <v>83.5</v>
      </c>
      <c r="G22" s="327" t="s">
        <v>1559</v>
      </c>
      <c r="H22" s="325"/>
      <c r="I22" s="325"/>
      <c r="J22" s="325"/>
      <c r="K22" s="325"/>
      <c r="L22" s="325"/>
      <c r="M22" s="328"/>
      <c r="N22" s="331"/>
      <c r="O22" s="328"/>
      <c r="P22" s="330"/>
      <c r="Q22" s="330"/>
      <c r="R22" s="330"/>
      <c r="S22" s="330"/>
      <c r="T22" s="330"/>
      <c r="U22" s="330"/>
      <c r="V22" s="330"/>
      <c r="W22" s="330"/>
    </row>
    <row r="23" spans="1:23">
      <c r="A23" s="326" t="s">
        <v>432</v>
      </c>
      <c r="B23" s="383">
        <v>35</v>
      </c>
      <c r="C23" s="383">
        <v>27.9</v>
      </c>
      <c r="D23" s="383">
        <v>6.3</v>
      </c>
      <c r="E23" s="383">
        <v>80</v>
      </c>
      <c r="G23" s="479" t="str">
        <f>IF(Content!$E$1=1,G24,G25)</f>
        <v>* Оплата праці з-за кордону та приватні трансферти – дані платіжного балансу, переведені у гривню за середнім офіційним курсом гривні до долара у відповідному місяці.</v>
      </c>
      <c r="H23" s="325"/>
      <c r="I23" s="325"/>
      <c r="J23" s="325"/>
      <c r="K23" s="325"/>
      <c r="L23" s="325"/>
      <c r="M23" s="331"/>
      <c r="N23" s="331"/>
      <c r="O23" s="331"/>
      <c r="P23" s="330"/>
      <c r="Q23" s="330"/>
      <c r="R23" s="330"/>
      <c r="S23" s="330"/>
      <c r="T23" s="330"/>
      <c r="U23" s="330"/>
      <c r="V23" s="330"/>
      <c r="W23" s="330"/>
    </row>
    <row r="24" spans="1:23">
      <c r="A24" s="326" t="s">
        <v>408</v>
      </c>
      <c r="B24" s="383">
        <v>35.1</v>
      </c>
      <c r="C24" s="383">
        <v>28</v>
      </c>
      <c r="D24" s="383">
        <v>6.3</v>
      </c>
      <c r="E24" s="383">
        <v>81</v>
      </c>
      <c r="G24" s="327" t="s">
        <v>1561</v>
      </c>
      <c r="H24" s="325"/>
      <c r="I24" s="325"/>
      <c r="J24" s="325"/>
      <c r="K24" s="325"/>
      <c r="L24" s="325"/>
      <c r="M24" s="331"/>
      <c r="N24" s="331"/>
      <c r="O24" s="331"/>
      <c r="P24" s="330"/>
      <c r="Q24" s="330"/>
      <c r="R24" s="330"/>
      <c r="S24" s="330"/>
      <c r="T24" s="330"/>
      <c r="U24" s="330"/>
      <c r="V24" s="330"/>
      <c r="W24" s="330"/>
    </row>
    <row r="25" spans="1:23">
      <c r="A25" s="326" t="s">
        <v>531</v>
      </c>
      <c r="B25" s="383">
        <v>29.9</v>
      </c>
      <c r="C25" s="383">
        <v>28.4</v>
      </c>
      <c r="D25" s="383">
        <v>6.7</v>
      </c>
      <c r="E25" s="383">
        <v>81.400000000000006</v>
      </c>
      <c r="G25" s="327" t="s">
        <v>1558</v>
      </c>
      <c r="H25" s="325"/>
      <c r="I25" s="325"/>
      <c r="N25" s="331"/>
      <c r="O25" s="328"/>
      <c r="P25" s="330"/>
      <c r="Q25" s="330"/>
      <c r="R25" s="330"/>
      <c r="S25" s="330"/>
      <c r="T25" s="330"/>
      <c r="U25" s="330"/>
      <c r="V25" s="330"/>
      <c r="W25" s="330"/>
    </row>
    <row r="26" spans="1:23">
      <c r="A26" s="326" t="s">
        <v>508</v>
      </c>
      <c r="B26" s="383">
        <v>30.1</v>
      </c>
      <c r="C26" s="383">
        <v>27.6</v>
      </c>
      <c r="D26" s="383">
        <v>6.4</v>
      </c>
      <c r="E26" s="383">
        <v>81</v>
      </c>
      <c r="G26" s="325"/>
      <c r="H26" s="325"/>
      <c r="I26" s="325"/>
      <c r="N26" s="331"/>
      <c r="O26" s="328"/>
      <c r="P26" s="330"/>
      <c r="Q26" s="330"/>
      <c r="R26" s="330"/>
      <c r="S26" s="330"/>
      <c r="T26" s="330"/>
      <c r="U26" s="330"/>
      <c r="V26" s="330"/>
      <c r="W26" s="330"/>
    </row>
    <row r="27" spans="1:23">
      <c r="A27" s="326" t="s">
        <v>495</v>
      </c>
      <c r="B27" s="383">
        <v>35.5</v>
      </c>
      <c r="C27" s="383">
        <v>27.1</v>
      </c>
      <c r="D27" s="383">
        <v>6.5</v>
      </c>
      <c r="E27" s="383">
        <v>91.9</v>
      </c>
      <c r="G27" s="325"/>
      <c r="H27" s="325"/>
      <c r="I27" s="325"/>
      <c r="N27" s="331"/>
      <c r="O27" s="328"/>
      <c r="P27" s="330"/>
      <c r="Q27" s="330"/>
      <c r="R27" s="330"/>
      <c r="S27" s="330"/>
      <c r="T27" s="330"/>
      <c r="U27" s="330"/>
      <c r="V27" s="330"/>
      <c r="W27" s="330"/>
    </row>
    <row r="28" spans="1:23">
      <c r="A28" s="326" t="s">
        <v>496</v>
      </c>
      <c r="B28" s="383">
        <v>35.799999999999997</v>
      </c>
      <c r="C28" s="383">
        <v>24.5</v>
      </c>
      <c r="D28" s="383">
        <v>6.3</v>
      </c>
      <c r="E28" s="383">
        <v>82.3</v>
      </c>
      <c r="G28" s="325"/>
      <c r="H28" s="325"/>
      <c r="I28" s="325"/>
      <c r="N28" s="331"/>
      <c r="O28" s="328" t="s">
        <v>496</v>
      </c>
      <c r="P28" s="330"/>
      <c r="Q28" s="330"/>
      <c r="R28" s="330"/>
      <c r="S28" s="330"/>
      <c r="T28" s="330"/>
      <c r="U28" s="330"/>
      <c r="V28" s="330"/>
      <c r="W28" s="330"/>
    </row>
    <row r="29" spans="1:23">
      <c r="A29" s="326" t="s">
        <v>545</v>
      </c>
      <c r="B29" s="383">
        <v>35.9</v>
      </c>
      <c r="C29" s="383">
        <v>25.1</v>
      </c>
      <c r="D29" s="383">
        <v>6.4</v>
      </c>
      <c r="E29" s="383">
        <v>83.4</v>
      </c>
      <c r="G29" s="325"/>
      <c r="H29" s="325"/>
      <c r="I29" s="325"/>
      <c r="N29" s="331"/>
      <c r="O29" s="328"/>
      <c r="P29" s="330"/>
      <c r="Q29" s="330"/>
      <c r="R29" s="330"/>
      <c r="S29" s="330"/>
      <c r="T29" s="330"/>
      <c r="U29" s="330"/>
      <c r="V29" s="330"/>
      <c r="W29" s="330"/>
    </row>
    <row r="30" spans="1:23">
      <c r="A30" s="326" t="s">
        <v>546</v>
      </c>
      <c r="B30" s="383">
        <v>36</v>
      </c>
      <c r="C30" s="383">
        <v>25.1</v>
      </c>
      <c r="D30" s="383">
        <v>6.4</v>
      </c>
      <c r="E30" s="383">
        <v>87.5</v>
      </c>
      <c r="F30" s="383"/>
      <c r="G30" s="325"/>
      <c r="N30" s="328"/>
      <c r="O30" s="328"/>
      <c r="S30" s="330"/>
      <c r="T30" s="330"/>
      <c r="U30" s="330"/>
      <c r="V30" s="330"/>
      <c r="W30" s="330"/>
    </row>
    <row r="31" spans="1:23">
      <c r="A31" s="326" t="s">
        <v>564</v>
      </c>
      <c r="B31" s="383">
        <v>46.7</v>
      </c>
      <c r="C31" s="383">
        <v>21.8</v>
      </c>
      <c r="D31" s="383">
        <v>5.3</v>
      </c>
      <c r="E31" s="383">
        <v>78.7</v>
      </c>
      <c r="N31" s="328"/>
      <c r="O31" s="328"/>
      <c r="S31" s="330"/>
      <c r="T31" s="330"/>
      <c r="U31" s="330"/>
      <c r="V31" s="330"/>
      <c r="W31" s="330"/>
    </row>
    <row r="32" spans="1:23">
      <c r="A32" s="326" t="s">
        <v>715</v>
      </c>
      <c r="B32" s="383">
        <v>38.700000000000003</v>
      </c>
      <c r="C32" s="383">
        <v>19.899999999999999</v>
      </c>
      <c r="D32" s="383">
        <v>6.6</v>
      </c>
      <c r="E32" s="383">
        <v>79.2</v>
      </c>
      <c r="N32" s="328"/>
      <c r="O32" s="328"/>
      <c r="S32" s="330"/>
      <c r="T32" s="330"/>
      <c r="U32" s="330"/>
      <c r="V32" s="330"/>
      <c r="W32" s="330"/>
    </row>
    <row r="33" spans="1:23">
      <c r="A33" s="326" t="s">
        <v>716</v>
      </c>
      <c r="B33" s="383">
        <v>36.299999999999997</v>
      </c>
      <c r="C33" s="383">
        <v>20.399999999999999</v>
      </c>
      <c r="D33" s="383">
        <v>7.3</v>
      </c>
      <c r="E33" s="383">
        <v>86.7</v>
      </c>
      <c r="N33" s="328"/>
      <c r="O33" s="328"/>
      <c r="S33" s="330"/>
      <c r="T33" s="330"/>
      <c r="U33" s="330"/>
      <c r="V33" s="330"/>
      <c r="W33" s="330"/>
    </row>
    <row r="34" spans="1:23">
      <c r="A34" s="522" t="s">
        <v>761</v>
      </c>
      <c r="B34" s="383">
        <v>39.200000000000003</v>
      </c>
      <c r="C34" s="383">
        <v>22.8</v>
      </c>
      <c r="D34" s="383">
        <v>8</v>
      </c>
      <c r="E34" s="383">
        <v>88.3</v>
      </c>
      <c r="N34" s="328"/>
      <c r="O34" s="328"/>
      <c r="S34" s="330"/>
      <c r="T34" s="330"/>
      <c r="U34" s="330"/>
      <c r="V34" s="330"/>
      <c r="W34" s="330"/>
    </row>
    <row r="35" spans="1:23">
      <c r="A35" s="522" t="s">
        <v>1104</v>
      </c>
      <c r="B35" s="383">
        <v>39.200000000000003</v>
      </c>
      <c r="C35" s="383">
        <v>22.9</v>
      </c>
      <c r="D35" s="383">
        <v>7.8</v>
      </c>
      <c r="E35" s="383">
        <v>85.3</v>
      </c>
      <c r="N35" s="328"/>
      <c r="O35" s="328"/>
      <c r="S35" s="330"/>
      <c r="T35" s="330"/>
      <c r="U35" s="330"/>
      <c r="V35" s="330"/>
      <c r="W35" s="330"/>
    </row>
    <row r="36" spans="1:23">
      <c r="A36" s="522" t="s">
        <v>1070</v>
      </c>
      <c r="B36" s="383">
        <v>39.299999999999997</v>
      </c>
      <c r="C36" s="383">
        <v>30.8</v>
      </c>
      <c r="D36" s="383">
        <v>8.6999999999999993</v>
      </c>
      <c r="E36" s="383">
        <v>90.1</v>
      </c>
      <c r="O36" s="328" t="s">
        <v>1070</v>
      </c>
      <c r="S36" s="330"/>
      <c r="T36" s="330"/>
      <c r="U36" s="330"/>
      <c r="V36" s="330"/>
      <c r="W36" s="330"/>
    </row>
    <row r="37" spans="1:23">
      <c r="B37" s="383"/>
      <c r="C37" s="383"/>
      <c r="D37" s="383"/>
      <c r="E37" s="383"/>
    </row>
    <row r="38" spans="1:23">
      <c r="B38" s="383"/>
      <c r="C38" s="383"/>
      <c r="D38" s="383"/>
      <c r="E38" s="383"/>
    </row>
    <row r="39" spans="1:23">
      <c r="B39" s="383"/>
      <c r="C39" s="383"/>
      <c r="D39" s="383"/>
      <c r="E39" s="383"/>
    </row>
    <row r="40" spans="1:23">
      <c r="B40" s="383"/>
      <c r="C40" s="383"/>
      <c r="D40" s="383"/>
      <c r="E40" s="383"/>
    </row>
    <row r="41" spans="1:23">
      <c r="B41" s="383"/>
      <c r="C41" s="383"/>
      <c r="D41" s="383"/>
      <c r="E41" s="383"/>
    </row>
    <row r="42" spans="1:23">
      <c r="B42" s="383"/>
      <c r="C42" s="383"/>
      <c r="D42" s="383"/>
      <c r="E42" s="383"/>
    </row>
    <row r="43" spans="1:23">
      <c r="B43" s="383"/>
      <c r="C43" s="383"/>
      <c r="D43" s="383"/>
      <c r="E43" s="383"/>
    </row>
    <row r="44" spans="1:23">
      <c r="B44" s="383"/>
      <c r="C44" s="383"/>
      <c r="D44" s="383"/>
      <c r="E44" s="383"/>
    </row>
    <row r="45" spans="1:23">
      <c r="B45" s="383"/>
      <c r="C45" s="383"/>
      <c r="D45" s="383"/>
      <c r="E45" s="383"/>
    </row>
    <row r="46" spans="1:23">
      <c r="B46" s="383"/>
      <c r="C46" s="383"/>
      <c r="D46" s="383"/>
      <c r="E46" s="383"/>
    </row>
    <row r="47" spans="1:23">
      <c r="B47" s="383"/>
      <c r="C47" s="383"/>
      <c r="D47" s="383"/>
      <c r="E47" s="383"/>
    </row>
    <row r="48" spans="1:23">
      <c r="B48" s="383"/>
      <c r="C48" s="383"/>
      <c r="D48" s="383"/>
      <c r="E48" s="383"/>
    </row>
    <row r="49" spans="2:5">
      <c r="B49" s="383"/>
      <c r="C49" s="383"/>
      <c r="D49" s="383"/>
      <c r="E49" s="383"/>
    </row>
    <row r="50" spans="2:5">
      <c r="B50" s="383"/>
      <c r="C50" s="383"/>
      <c r="D50" s="383"/>
      <c r="E50" s="383"/>
    </row>
    <row r="51" spans="2:5">
      <c r="B51" s="383"/>
      <c r="C51" s="383"/>
      <c r="D51" s="383"/>
      <c r="E51" s="383"/>
    </row>
    <row r="52" spans="2:5">
      <c r="B52" s="383"/>
      <c r="C52" s="383"/>
      <c r="D52" s="383"/>
      <c r="E52" s="383"/>
    </row>
    <row r="53" spans="2:5">
      <c r="B53" s="383"/>
      <c r="C53" s="383"/>
      <c r="D53" s="383"/>
      <c r="E53" s="383"/>
    </row>
    <row r="54" spans="2:5">
      <c r="B54" s="383"/>
      <c r="C54" s="383"/>
      <c r="D54" s="383"/>
      <c r="E54" s="383"/>
    </row>
    <row r="55" spans="2:5">
      <c r="B55" s="383"/>
      <c r="C55" s="383"/>
      <c r="D55" s="383"/>
      <c r="E55" s="383"/>
    </row>
    <row r="56" spans="2:5">
      <c r="B56" s="383"/>
      <c r="C56" s="383"/>
      <c r="D56" s="383"/>
      <c r="E56" s="383"/>
    </row>
    <row r="57" spans="2:5">
      <c r="B57" s="383"/>
      <c r="C57" s="383"/>
      <c r="D57" s="383"/>
      <c r="E57" s="383"/>
    </row>
    <row r="58" spans="2:5">
      <c r="B58" s="383"/>
      <c r="C58" s="383"/>
      <c r="D58" s="383"/>
      <c r="E58" s="383"/>
    </row>
    <row r="59" spans="2:5">
      <c r="B59" s="383"/>
      <c r="C59" s="383"/>
      <c r="D59" s="383"/>
      <c r="E59" s="383"/>
    </row>
    <row r="60" spans="2:5">
      <c r="B60" s="383"/>
      <c r="C60" s="383"/>
      <c r="D60" s="383"/>
      <c r="E60" s="383"/>
    </row>
    <row r="61" spans="2:5">
      <c r="B61" s="383"/>
      <c r="C61" s="383"/>
      <c r="D61" s="383"/>
      <c r="E61" s="383"/>
    </row>
    <row r="62" spans="2:5">
      <c r="B62" s="383"/>
      <c r="C62" s="383"/>
      <c r="D62" s="383"/>
      <c r="E62" s="383"/>
    </row>
    <row r="63" spans="2:5">
      <c r="B63" s="383"/>
      <c r="C63" s="383"/>
      <c r="D63" s="383"/>
      <c r="E63" s="383"/>
    </row>
    <row r="64" spans="2:5">
      <c r="B64" s="383"/>
      <c r="C64" s="383"/>
      <c r="D64" s="383"/>
      <c r="E64" s="383"/>
    </row>
    <row r="65" spans="2:5">
      <c r="B65" s="383"/>
      <c r="C65" s="383"/>
      <c r="D65" s="383"/>
      <c r="E65" s="383"/>
    </row>
    <row r="66" spans="2:5">
      <c r="B66" s="383"/>
      <c r="C66" s="383"/>
      <c r="D66" s="383"/>
      <c r="E66" s="383"/>
    </row>
    <row r="67" spans="2:5">
      <c r="B67" s="383"/>
      <c r="C67" s="383"/>
      <c r="D67" s="383"/>
      <c r="E67" s="383"/>
    </row>
    <row r="68" spans="2:5">
      <c r="B68" s="383"/>
      <c r="C68" s="383"/>
      <c r="D68" s="383"/>
      <c r="E68" s="383"/>
    </row>
    <row r="69" spans="2:5">
      <c r="B69" s="383"/>
      <c r="C69" s="383"/>
      <c r="D69" s="383"/>
      <c r="E69" s="383"/>
    </row>
    <row r="70" spans="2:5">
      <c r="B70" s="383"/>
      <c r="C70" s="383"/>
      <c r="D70" s="383"/>
      <c r="E70" s="383"/>
    </row>
    <row r="71" spans="2:5">
      <c r="B71" s="383"/>
      <c r="C71" s="383"/>
      <c r="D71" s="383"/>
      <c r="E71" s="383"/>
    </row>
    <row r="72" spans="2:5">
      <c r="B72" s="383"/>
      <c r="C72" s="383"/>
      <c r="D72" s="383"/>
      <c r="E72" s="383"/>
    </row>
    <row r="73" spans="2:5">
      <c r="B73" s="383"/>
      <c r="C73" s="383"/>
      <c r="D73" s="383"/>
      <c r="E73" s="383"/>
    </row>
    <row r="74" spans="2:5">
      <c r="B74" s="383"/>
      <c r="C74" s="383"/>
      <c r="D74" s="383"/>
      <c r="E74" s="383"/>
    </row>
    <row r="75" spans="2:5">
      <c r="B75" s="383"/>
      <c r="C75" s="383"/>
      <c r="D75" s="383"/>
      <c r="E75" s="383"/>
    </row>
    <row r="76" spans="2:5">
      <c r="B76" s="383"/>
      <c r="C76" s="383"/>
      <c r="D76" s="383"/>
      <c r="E76" s="38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I62"/>
  <sheetViews>
    <sheetView showGridLines="0" workbookViewId="0"/>
  </sheetViews>
  <sheetFormatPr defaultColWidth="9.28515625" defaultRowHeight="12.75"/>
  <cols>
    <col min="1" max="1" width="9.28515625" style="28"/>
    <col min="2" max="2" width="17.28515625" style="28" customWidth="1"/>
    <col min="3" max="3" width="9.28515625" style="28"/>
    <col min="4" max="4" width="9.28515625" style="27"/>
    <col min="5" max="6" width="9.28515625" style="228"/>
    <col min="7" max="16384" width="9.28515625" style="28"/>
  </cols>
  <sheetData>
    <row r="1" spans="1:7" ht="12" customHeight="1">
      <c r="A1" s="12" t="s">
        <v>60</v>
      </c>
      <c r="B1" s="479" t="str">
        <f>IF(Content!$E$1=1,B2,B3)</f>
        <v>Загальне сальдо*</v>
      </c>
      <c r="C1" s="479" t="str">
        <f>IF(Content!$E$1=1,C2,C3)</f>
        <v>Скориговане первинне сальдо**</v>
      </c>
      <c r="G1" s="479" t="str">
        <f>IF(Content!$E$1=1,G2,G3)</f>
        <v xml:space="preserve">Сальдо СЗДУ за різними вимірами, % ВВП* та
 % потенційного ВВП**
</v>
      </c>
    </row>
    <row r="2" spans="1:7" ht="12" hidden="1" customHeight="1">
      <c r="A2" s="12"/>
      <c r="B2" s="28" t="s">
        <v>640</v>
      </c>
      <c r="C2" s="28" t="s">
        <v>641</v>
      </c>
      <c r="G2" s="212" t="s">
        <v>642</v>
      </c>
    </row>
    <row r="3" spans="1:7" ht="12" hidden="1" customHeight="1">
      <c r="B3" s="436" t="s">
        <v>643</v>
      </c>
      <c r="C3" s="212" t="s">
        <v>644</v>
      </c>
      <c r="G3" s="28" t="s">
        <v>645</v>
      </c>
    </row>
    <row r="4" spans="1:7" ht="13.5" customHeight="1">
      <c r="A4" s="28" t="s">
        <v>80</v>
      </c>
      <c r="B4" s="30">
        <v>0.8</v>
      </c>
      <c r="C4" s="30">
        <v>4.0999999999999996</v>
      </c>
      <c r="E4" s="338"/>
      <c r="F4" s="338"/>
    </row>
    <row r="5" spans="1:7">
      <c r="A5" s="28" t="s">
        <v>646</v>
      </c>
      <c r="B5" s="30">
        <v>-2.8</v>
      </c>
      <c r="C5" s="30">
        <v>1.7</v>
      </c>
      <c r="D5" s="27" t="s">
        <v>647</v>
      </c>
      <c r="E5" s="338"/>
      <c r="F5" s="338"/>
    </row>
    <row r="6" spans="1:7">
      <c r="A6" s="28" t="s">
        <v>19</v>
      </c>
      <c r="B6" s="30">
        <v>-3</v>
      </c>
      <c r="C6" s="30">
        <v>0.3</v>
      </c>
      <c r="E6" s="338"/>
      <c r="F6" s="338"/>
    </row>
    <row r="7" spans="1:7">
      <c r="A7" s="28" t="s">
        <v>20</v>
      </c>
      <c r="B7" s="30">
        <v>-3.2</v>
      </c>
      <c r="C7" s="30">
        <v>7.6</v>
      </c>
      <c r="D7" s="27" t="s">
        <v>20</v>
      </c>
      <c r="E7" s="338"/>
      <c r="F7" s="338"/>
    </row>
    <row r="8" spans="1:7">
      <c r="A8" s="28" t="s">
        <v>81</v>
      </c>
      <c r="B8" s="30">
        <v>0.7</v>
      </c>
      <c r="C8" s="30">
        <v>2.8</v>
      </c>
      <c r="E8" s="338"/>
      <c r="F8" s="338"/>
    </row>
    <row r="9" spans="1:7">
      <c r="A9" s="28" t="s">
        <v>102</v>
      </c>
      <c r="B9" s="30">
        <v>7.2</v>
      </c>
      <c r="C9" s="30">
        <v>6.9</v>
      </c>
      <c r="D9" s="27" t="s">
        <v>648</v>
      </c>
      <c r="E9" s="338"/>
      <c r="F9" s="338"/>
    </row>
    <row r="10" spans="1:7">
      <c r="A10" s="28" t="s">
        <v>649</v>
      </c>
      <c r="B10" s="30">
        <v>-1.3</v>
      </c>
      <c r="C10" s="30">
        <v>2</v>
      </c>
      <c r="E10" s="338"/>
      <c r="F10" s="338"/>
    </row>
    <row r="11" spans="1:7">
      <c r="A11" s="28" t="s">
        <v>24</v>
      </c>
      <c r="B11" s="30">
        <v>-9.4</v>
      </c>
      <c r="C11" s="30">
        <v>-0.2</v>
      </c>
      <c r="D11" s="27" t="s">
        <v>650</v>
      </c>
      <c r="E11" s="338"/>
      <c r="F11" s="338"/>
    </row>
    <row r="12" spans="1:7">
      <c r="A12" s="28" t="s">
        <v>72</v>
      </c>
      <c r="B12" s="30">
        <v>-0.6</v>
      </c>
      <c r="C12" s="30">
        <v>-1.4</v>
      </c>
      <c r="E12" s="338"/>
      <c r="F12" s="338"/>
    </row>
    <row r="13" spans="1:7">
      <c r="A13" s="28" t="s">
        <v>82</v>
      </c>
      <c r="B13" s="30">
        <v>1.1000000000000001</v>
      </c>
      <c r="C13" s="30">
        <v>0.3</v>
      </c>
      <c r="D13" s="27" t="s">
        <v>651</v>
      </c>
      <c r="E13" s="338"/>
      <c r="F13" s="338"/>
    </row>
    <row r="14" spans="1:7">
      <c r="A14" s="28" t="s">
        <v>115</v>
      </c>
      <c r="B14" s="30">
        <v>-0.1</v>
      </c>
      <c r="C14" s="30">
        <v>3.2</v>
      </c>
      <c r="E14" s="338"/>
      <c r="F14" s="338"/>
    </row>
    <row r="15" spans="1:7">
      <c r="A15" s="28" t="s">
        <v>104</v>
      </c>
      <c r="B15" s="30">
        <v>-7.2</v>
      </c>
      <c r="C15" s="30">
        <v>0.6</v>
      </c>
      <c r="D15" s="27" t="s">
        <v>652</v>
      </c>
      <c r="E15" s="338"/>
      <c r="F15" s="338"/>
    </row>
    <row r="16" spans="1:7">
      <c r="A16" s="28" t="s">
        <v>105</v>
      </c>
      <c r="B16" s="30">
        <v>-1.7</v>
      </c>
      <c r="C16" s="30">
        <v>0.4</v>
      </c>
      <c r="E16" s="338"/>
      <c r="F16" s="338"/>
    </row>
    <row r="17" spans="1:35">
      <c r="A17" s="28" t="s">
        <v>455</v>
      </c>
      <c r="B17" s="30">
        <v>3.4</v>
      </c>
      <c r="C17" s="30">
        <v>-3.2</v>
      </c>
      <c r="D17" s="27" t="s">
        <v>378</v>
      </c>
      <c r="E17" s="338"/>
      <c r="F17" s="338"/>
      <c r="Z17" s="228"/>
      <c r="AA17" s="228"/>
      <c r="AB17" s="228"/>
      <c r="AC17" s="228"/>
      <c r="AD17" s="228"/>
      <c r="AE17" s="228"/>
      <c r="AF17" s="228"/>
      <c r="AG17" s="228"/>
      <c r="AH17" s="228"/>
      <c r="AI17" s="228"/>
    </row>
    <row r="18" spans="1:35">
      <c r="A18" s="28" t="s">
        <v>653</v>
      </c>
      <c r="B18" s="30">
        <v>-1.6</v>
      </c>
      <c r="C18" s="30">
        <v>3.4</v>
      </c>
      <c r="E18" s="338"/>
      <c r="F18" s="338"/>
      <c r="Z18" s="228"/>
      <c r="AA18" s="228"/>
      <c r="AB18" s="228"/>
      <c r="AC18" s="228"/>
      <c r="AD18" s="228"/>
      <c r="AE18" s="228"/>
      <c r="AF18" s="228"/>
      <c r="AG18" s="228"/>
      <c r="AH18" s="228"/>
      <c r="AI18" s="228"/>
    </row>
    <row r="19" spans="1:35">
      <c r="A19" s="28" t="s">
        <v>108</v>
      </c>
      <c r="B19" s="30">
        <v>-7.9</v>
      </c>
      <c r="C19" s="30">
        <v>-0.4</v>
      </c>
      <c r="D19" s="27" t="s">
        <v>108</v>
      </c>
      <c r="E19" s="338"/>
      <c r="F19" s="338"/>
      <c r="G19" s="228"/>
      <c r="Z19" s="228"/>
      <c r="AA19" s="228"/>
      <c r="AB19" s="228"/>
      <c r="AC19" s="228"/>
      <c r="AD19" s="228"/>
      <c r="AE19" s="228"/>
      <c r="AF19" s="228"/>
      <c r="AG19" s="228"/>
      <c r="AH19" s="228"/>
      <c r="AI19" s="228"/>
    </row>
    <row r="20" spans="1:35">
      <c r="A20" s="28" t="s">
        <v>132</v>
      </c>
      <c r="B20" s="30">
        <v>-2.5</v>
      </c>
      <c r="C20" s="30">
        <v>-1.5</v>
      </c>
      <c r="G20" s="228"/>
      <c r="Z20" s="228"/>
      <c r="AA20" s="228"/>
      <c r="AB20" s="228"/>
      <c r="AC20" s="27"/>
      <c r="AD20" s="27"/>
      <c r="AE20" s="27"/>
      <c r="AF20" s="27"/>
      <c r="AG20" s="27"/>
      <c r="AH20" s="228"/>
      <c r="AI20" s="228"/>
    </row>
    <row r="21" spans="1:35">
      <c r="A21" s="28" t="s">
        <v>756</v>
      </c>
      <c r="B21" s="30">
        <v>0.7</v>
      </c>
      <c r="C21" s="30">
        <v>1.6</v>
      </c>
      <c r="D21" s="27" t="s">
        <v>756</v>
      </c>
      <c r="G21" s="228"/>
      <c r="Z21" s="228"/>
      <c r="AA21" s="228"/>
      <c r="AB21" s="228"/>
      <c r="AC21" s="27"/>
      <c r="AD21" s="27"/>
      <c r="AE21" s="27"/>
      <c r="AF21" s="27"/>
      <c r="AG21" s="27"/>
      <c r="AH21" s="228"/>
      <c r="AI21" s="228"/>
    </row>
    <row r="22" spans="1:35">
      <c r="A22" s="28" t="s">
        <v>1479</v>
      </c>
      <c r="B22" s="30">
        <v>-5.6</v>
      </c>
      <c r="C22" s="30">
        <v>-0.4</v>
      </c>
      <c r="G22" s="479" t="str">
        <f>IF(Content!$E$1=1,G29,G36)</f>
        <v>Джерело: ДКСУ, розрахунки НБУ.</v>
      </c>
      <c r="P22" s="27"/>
      <c r="Q22" s="27"/>
      <c r="Z22" s="228"/>
      <c r="AA22" s="228"/>
      <c r="AB22" s="228"/>
      <c r="AC22" s="27"/>
      <c r="AD22" s="27"/>
      <c r="AE22" s="27"/>
      <c r="AF22" s="27"/>
      <c r="AG22" s="27"/>
      <c r="AH22" s="228"/>
      <c r="AI22" s="228"/>
    </row>
    <row r="23" spans="1:35">
      <c r="B23" s="30"/>
      <c r="C23" s="30"/>
      <c r="G23" s="212"/>
      <c r="P23" s="27"/>
      <c r="Q23" s="27"/>
      <c r="Z23" s="228"/>
      <c r="AA23" s="228"/>
      <c r="AB23" s="228"/>
      <c r="AC23" s="27"/>
      <c r="AD23" s="27"/>
      <c r="AE23" s="27"/>
      <c r="AF23" s="27"/>
      <c r="AG23" s="27"/>
      <c r="AH23" s="228"/>
      <c r="AI23" s="228"/>
    </row>
    <row r="24" spans="1:35">
      <c r="B24" s="30"/>
      <c r="C24" s="30"/>
      <c r="G24" s="479" t="str">
        <f>IF(Content!$E$1=1,G31,G38)</f>
        <v xml:space="preserve">* Загальне сальдо (% ВВП) – сальдо зведеного бюджету з урахуванням позичок, наданих Пенсійному фонду з ЄКР. </v>
      </c>
      <c r="P24" s="27"/>
      <c r="Q24" s="27"/>
      <c r="Z24" s="228"/>
      <c r="AA24" s="228"/>
      <c r="AB24" s="228"/>
      <c r="AC24" s="27"/>
      <c r="AD24" s="27"/>
      <c r="AE24" s="27"/>
      <c r="AF24" s="27"/>
      <c r="AG24" s="27"/>
      <c r="AH24" s="228"/>
      <c r="AI24" s="228"/>
    </row>
    <row r="25" spans="1:35">
      <c r="B25" s="30"/>
      <c r="C25" s="30"/>
      <c r="G25" s="479" t="str">
        <f>IF(Content!$E$1=1,G32,G39)</f>
        <v xml:space="preserve">** Циклічно скориговане первинне сальдо СЗДУ (% потенційного ВВП)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v>
      </c>
      <c r="P25" s="27"/>
      <c r="Q25" s="27"/>
      <c r="Z25" s="228"/>
      <c r="AA25" s="228"/>
      <c r="AB25" s="228"/>
      <c r="AC25" s="27"/>
      <c r="AD25" s="27"/>
      <c r="AE25" s="27"/>
      <c r="AF25" s="27"/>
      <c r="AG25" s="27"/>
      <c r="AH25" s="228"/>
      <c r="AI25" s="228"/>
    </row>
    <row r="26" spans="1:35">
      <c r="B26" s="30"/>
      <c r="C26" s="30"/>
      <c r="G26" s="479" t="str">
        <f>IF(Content!$E$1=1,G33,G40)</f>
        <v xml:space="preserve">Також з доходів виключено одноразові надходження, наприклад незаплановані кошти від спеціальної конфіскації та ефекти від рішення Стокгольмського арбітражу. Позитивне значення означає жорстку фіскальну політику, від'ємне – м'яку фіскальну політику.
</v>
      </c>
      <c r="H26" s="228"/>
      <c r="P26" s="27"/>
      <c r="Q26" s="27"/>
      <c r="Z26" s="228"/>
      <c r="AA26" s="228"/>
      <c r="AB26" s="228"/>
      <c r="AC26" s="27"/>
      <c r="AD26" s="27"/>
      <c r="AE26" s="27"/>
      <c r="AF26" s="27"/>
      <c r="AG26" s="27"/>
      <c r="AH26" s="228"/>
      <c r="AI26" s="228"/>
    </row>
    <row r="27" spans="1:35">
      <c r="B27" s="30"/>
      <c r="C27" s="30"/>
      <c r="F27" s="28"/>
      <c r="G27" s="140"/>
      <c r="P27" s="27"/>
      <c r="Q27" s="27"/>
      <c r="Z27" s="228"/>
      <c r="AA27" s="228"/>
      <c r="AB27" s="228"/>
      <c r="AC27" s="27"/>
      <c r="AD27" s="27"/>
      <c r="AE27" s="27"/>
      <c r="AF27" s="27"/>
      <c r="AG27" s="27"/>
      <c r="AH27" s="228"/>
      <c r="AI27" s="228"/>
    </row>
    <row r="28" spans="1:35">
      <c r="B28" s="30"/>
      <c r="C28" s="30"/>
      <c r="F28" s="28"/>
      <c r="G28" s="336"/>
      <c r="P28" s="27"/>
      <c r="Q28" s="27"/>
      <c r="Z28" s="228"/>
      <c r="AA28" s="228"/>
      <c r="AB28" s="228"/>
      <c r="AC28" s="27"/>
      <c r="AD28" s="27"/>
      <c r="AE28" s="27"/>
      <c r="AF28" s="27"/>
      <c r="AG28" s="27"/>
      <c r="AH28" s="228"/>
      <c r="AI28" s="228"/>
    </row>
    <row r="29" spans="1:35">
      <c r="B29" s="30"/>
      <c r="C29" s="30"/>
      <c r="F29" s="28"/>
      <c r="G29" s="27" t="s">
        <v>159</v>
      </c>
      <c r="P29" s="27"/>
      <c r="Q29" s="27"/>
      <c r="Z29" s="228"/>
      <c r="AA29" s="228"/>
      <c r="AB29" s="228"/>
      <c r="AC29" s="27"/>
      <c r="AD29" s="27"/>
      <c r="AE29" s="27"/>
      <c r="AF29" s="27"/>
      <c r="AG29" s="27"/>
      <c r="AH29" s="228"/>
      <c r="AI29" s="228"/>
    </row>
    <row r="30" spans="1:35">
      <c r="B30" s="30"/>
      <c r="C30" s="30"/>
      <c r="F30" s="28"/>
      <c r="G30" s="240"/>
      <c r="P30" s="27"/>
      <c r="Q30" s="27"/>
      <c r="Z30" s="228"/>
      <c r="AA30" s="228"/>
      <c r="AB30" s="228"/>
      <c r="AC30" s="27"/>
      <c r="AD30" s="27"/>
      <c r="AE30" s="27"/>
      <c r="AF30" s="27"/>
      <c r="AG30" s="27"/>
      <c r="AH30" s="228"/>
      <c r="AI30" s="228"/>
    </row>
    <row r="31" spans="1:35">
      <c r="B31" s="30"/>
      <c r="C31" s="30"/>
      <c r="F31" s="28"/>
      <c r="G31" s="240" t="s">
        <v>654</v>
      </c>
      <c r="H31" s="27"/>
      <c r="I31" s="27"/>
      <c r="J31" s="27"/>
      <c r="K31" s="27"/>
      <c r="L31" s="27"/>
      <c r="M31" s="27"/>
      <c r="N31" s="27"/>
      <c r="O31" s="27"/>
      <c r="P31" s="27"/>
      <c r="Q31" s="27"/>
      <c r="Z31" s="228"/>
      <c r="AA31" s="228"/>
      <c r="AB31" s="228"/>
      <c r="AC31" s="27"/>
      <c r="AD31" s="27"/>
      <c r="AE31" s="27"/>
      <c r="AF31" s="27"/>
      <c r="AG31" s="27"/>
      <c r="AH31" s="228"/>
      <c r="AI31" s="228"/>
    </row>
    <row r="32" spans="1:35">
      <c r="B32" s="30"/>
      <c r="C32" s="30"/>
      <c r="F32" s="28"/>
      <c r="G32" s="27" t="s">
        <v>655</v>
      </c>
      <c r="H32" s="27"/>
      <c r="I32" s="27"/>
      <c r="J32" s="27"/>
      <c r="K32" s="27"/>
      <c r="L32" s="27"/>
      <c r="M32" s="27"/>
      <c r="N32" s="27"/>
      <c r="O32" s="27"/>
      <c r="P32" s="27"/>
      <c r="Q32" s="27"/>
      <c r="Z32" s="228"/>
      <c r="AA32" s="228"/>
      <c r="AB32" s="228"/>
      <c r="AC32" s="27"/>
      <c r="AD32" s="27"/>
      <c r="AE32" s="27"/>
      <c r="AF32" s="27"/>
      <c r="AG32" s="27"/>
      <c r="AH32" s="228"/>
      <c r="AI32" s="228"/>
    </row>
    <row r="33" spans="2:35">
      <c r="B33" s="30"/>
      <c r="C33" s="30"/>
      <c r="F33" s="28"/>
      <c r="G33" s="27" t="s">
        <v>656</v>
      </c>
      <c r="H33" s="27"/>
      <c r="I33" s="27"/>
      <c r="J33" s="27"/>
      <c r="K33" s="27"/>
      <c r="L33" s="27"/>
      <c r="M33" s="27"/>
      <c r="N33" s="27"/>
      <c r="O33" s="27"/>
      <c r="P33" s="27"/>
      <c r="Q33" s="27"/>
      <c r="Z33" s="228"/>
      <c r="AA33" s="228"/>
      <c r="AB33" s="228"/>
      <c r="AC33" s="27"/>
      <c r="AD33" s="27"/>
      <c r="AE33" s="27"/>
      <c r="AF33" s="27"/>
      <c r="AG33" s="27"/>
      <c r="AH33" s="228"/>
      <c r="AI33" s="228"/>
    </row>
    <row r="34" spans="2:35">
      <c r="B34" s="30"/>
      <c r="C34" s="30"/>
      <c r="F34" s="28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Z34" s="228"/>
      <c r="AA34" s="228"/>
      <c r="AB34" s="228"/>
      <c r="AC34" s="27"/>
      <c r="AD34" s="27"/>
      <c r="AE34" s="27"/>
      <c r="AF34" s="27"/>
      <c r="AG34" s="27"/>
      <c r="AH34" s="228"/>
      <c r="AI34" s="228"/>
    </row>
    <row r="35" spans="2:35">
      <c r="B35" s="30"/>
      <c r="C35" s="30"/>
      <c r="F35" s="28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Z35" s="228"/>
      <c r="AA35" s="228"/>
      <c r="AB35" s="228"/>
      <c r="AC35" s="228"/>
      <c r="AD35" s="228"/>
      <c r="AE35" s="228"/>
      <c r="AF35" s="228"/>
      <c r="AG35" s="228"/>
      <c r="AH35" s="228"/>
      <c r="AI35" s="228"/>
    </row>
    <row r="36" spans="2:35">
      <c r="B36" s="30"/>
      <c r="C36" s="30"/>
      <c r="F36" s="28"/>
      <c r="G36" s="77" t="s">
        <v>160</v>
      </c>
      <c r="H36" s="27"/>
      <c r="I36" s="27"/>
      <c r="J36" s="27"/>
      <c r="K36" s="27"/>
      <c r="L36" s="27"/>
      <c r="M36" s="27"/>
      <c r="N36" s="27"/>
      <c r="O36" s="27"/>
      <c r="P36" s="27"/>
      <c r="Q36" s="27"/>
      <c r="Z36" s="228"/>
      <c r="AA36" s="228"/>
      <c r="AB36" s="228"/>
      <c r="AC36" s="228"/>
      <c r="AD36" s="228"/>
      <c r="AE36" s="228"/>
      <c r="AF36" s="228"/>
      <c r="AG36" s="228"/>
      <c r="AH36" s="228"/>
      <c r="AI36" s="228"/>
    </row>
    <row r="37" spans="2:35">
      <c r="B37" s="30"/>
      <c r="C37" s="30"/>
      <c r="F37" s="28"/>
      <c r="G37" s="214"/>
      <c r="H37" s="27"/>
      <c r="I37" s="27"/>
      <c r="J37" s="27"/>
      <c r="K37" s="27"/>
      <c r="L37" s="27"/>
      <c r="M37" s="27"/>
      <c r="N37" s="27"/>
      <c r="O37" s="27"/>
      <c r="P37" s="27"/>
      <c r="Q37" s="27"/>
      <c r="Z37" s="228"/>
      <c r="AA37" s="228"/>
      <c r="AB37" s="228"/>
      <c r="AC37" s="228"/>
      <c r="AD37" s="228"/>
      <c r="AE37" s="228"/>
      <c r="AF37" s="228"/>
      <c r="AG37" s="228"/>
      <c r="AH37" s="228"/>
      <c r="AI37" s="228"/>
    </row>
    <row r="38" spans="2:35">
      <c r="B38" s="30"/>
      <c r="C38" s="30"/>
      <c r="F38" s="28"/>
      <c r="G38" s="27" t="s">
        <v>657</v>
      </c>
      <c r="H38" s="27"/>
      <c r="I38" s="27"/>
      <c r="J38" s="27"/>
      <c r="K38" s="27"/>
      <c r="L38" s="27"/>
      <c r="M38" s="27"/>
      <c r="N38" s="27"/>
      <c r="O38" s="27"/>
      <c r="P38" s="27"/>
      <c r="Q38" s="27"/>
      <c r="Z38" s="228"/>
      <c r="AA38" s="228"/>
      <c r="AB38" s="228"/>
      <c r="AC38" s="228"/>
      <c r="AD38" s="228"/>
      <c r="AE38" s="228"/>
      <c r="AF38" s="228"/>
      <c r="AG38" s="228"/>
      <c r="AH38" s="228"/>
      <c r="AI38" s="228"/>
    </row>
    <row r="39" spans="2:35">
      <c r="B39" s="30"/>
      <c r="C39" s="30"/>
      <c r="F39" s="28"/>
      <c r="G39" s="27" t="s">
        <v>1</v>
      </c>
      <c r="H39" s="27"/>
      <c r="I39" s="27"/>
      <c r="J39" s="27"/>
      <c r="K39" s="27"/>
      <c r="L39" s="27"/>
      <c r="M39" s="27"/>
      <c r="N39" s="27"/>
      <c r="O39" s="27"/>
      <c r="Z39" s="228"/>
      <c r="AA39" s="228"/>
      <c r="AB39" s="228"/>
      <c r="AC39" s="228"/>
      <c r="AD39" s="228"/>
      <c r="AE39" s="228"/>
      <c r="AF39" s="228"/>
      <c r="AG39" s="228"/>
      <c r="AH39" s="228"/>
      <c r="AI39" s="228"/>
    </row>
    <row r="40" spans="2:35">
      <c r="B40" s="30"/>
      <c r="C40" s="30"/>
      <c r="F40" s="28"/>
      <c r="G40" s="27" t="s">
        <v>658</v>
      </c>
      <c r="H40" s="27"/>
      <c r="I40" s="27"/>
      <c r="J40" s="27"/>
      <c r="K40" s="27"/>
      <c r="L40" s="27"/>
      <c r="M40" s="27"/>
      <c r="N40" s="27"/>
      <c r="O40" s="27"/>
      <c r="P40" s="339"/>
      <c r="Q40" s="339"/>
      <c r="R40" s="339"/>
      <c r="S40" s="228"/>
      <c r="U40" s="228"/>
      <c r="V40" s="228"/>
      <c r="W40" s="228"/>
      <c r="X40" s="228"/>
      <c r="Y40" s="228"/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</row>
    <row r="41" spans="2:35">
      <c r="B41" s="30"/>
      <c r="C41" s="30"/>
      <c r="F41" s="28"/>
      <c r="G41" s="27" t="s">
        <v>659</v>
      </c>
      <c r="H41" s="27"/>
      <c r="I41" s="27"/>
      <c r="J41" s="27"/>
      <c r="K41" s="27"/>
      <c r="L41" s="27"/>
      <c r="M41" s="27"/>
      <c r="N41" s="27"/>
      <c r="O41" s="27"/>
      <c r="P41" s="339"/>
      <c r="Q41" s="339"/>
      <c r="R41" s="339"/>
      <c r="S41" s="228"/>
      <c r="U41" s="228"/>
      <c r="V41" s="228"/>
      <c r="W41" s="228"/>
      <c r="X41" s="228"/>
      <c r="Y41" s="228"/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</row>
    <row r="42" spans="2:35">
      <c r="B42" s="30"/>
      <c r="C42" s="30"/>
      <c r="F42" s="28"/>
      <c r="G42" s="27"/>
      <c r="H42" s="27"/>
      <c r="I42" s="27"/>
      <c r="J42" s="27"/>
      <c r="K42" s="27"/>
      <c r="L42" s="27"/>
      <c r="M42" s="27"/>
      <c r="N42" s="27"/>
      <c r="O42" s="27"/>
      <c r="P42" s="339"/>
      <c r="Q42" s="339"/>
      <c r="R42" s="339"/>
      <c r="S42" s="228"/>
      <c r="U42" s="228"/>
      <c r="V42" s="228"/>
      <c r="W42" s="228"/>
      <c r="X42" s="228"/>
      <c r="Y42" s="228"/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</row>
    <row r="43" spans="2:35">
      <c r="B43" s="30"/>
      <c r="C43" s="30"/>
      <c r="F43" s="28"/>
      <c r="G43" s="27"/>
      <c r="H43" s="27"/>
      <c r="I43" s="27"/>
      <c r="J43" s="27"/>
      <c r="K43" s="27"/>
      <c r="L43" s="27"/>
      <c r="M43" s="27"/>
      <c r="N43" s="27"/>
      <c r="O43" s="27"/>
      <c r="P43" s="228"/>
      <c r="Q43" s="228"/>
      <c r="R43" s="228"/>
      <c r="S43" s="228"/>
      <c r="U43" s="228"/>
      <c r="V43" s="228"/>
      <c r="W43" s="228"/>
      <c r="X43" s="228"/>
      <c r="Y43" s="228"/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</row>
    <row r="44" spans="2:35">
      <c r="B44" s="30"/>
      <c r="C44" s="30"/>
      <c r="F44" s="28"/>
      <c r="G44" s="27"/>
      <c r="H44" s="27"/>
      <c r="I44" s="27"/>
      <c r="J44" s="27"/>
      <c r="K44" s="27"/>
      <c r="L44" s="27"/>
      <c r="M44" s="27"/>
      <c r="N44" s="27"/>
      <c r="O44" s="27"/>
      <c r="P44" s="228"/>
      <c r="Q44" s="228"/>
      <c r="R44" s="228"/>
      <c r="S44" s="228"/>
      <c r="U44" s="228"/>
      <c r="V44" s="228"/>
      <c r="W44" s="228"/>
      <c r="X44" s="228"/>
      <c r="Y44" s="228"/>
      <c r="Z44" s="228"/>
    </row>
    <row r="45" spans="2:35">
      <c r="B45" s="30"/>
      <c r="C45" s="30"/>
      <c r="F45" s="28"/>
      <c r="G45" s="27"/>
      <c r="H45" s="27"/>
      <c r="I45" s="27"/>
      <c r="J45" s="27"/>
      <c r="K45" s="27"/>
      <c r="L45" s="27"/>
      <c r="M45" s="27"/>
      <c r="N45" s="27"/>
      <c r="O45" s="27"/>
      <c r="P45" s="228"/>
      <c r="Q45" s="228"/>
      <c r="R45" s="228"/>
      <c r="S45" s="228"/>
      <c r="U45" s="228"/>
      <c r="V45" s="228"/>
      <c r="W45" s="228"/>
      <c r="X45" s="228"/>
      <c r="Y45" s="228"/>
      <c r="Z45" s="228"/>
    </row>
    <row r="46" spans="2:35">
      <c r="F46" s="28"/>
      <c r="G46" s="340"/>
      <c r="H46" s="27"/>
      <c r="I46" s="27"/>
      <c r="J46" s="27"/>
      <c r="K46" s="27"/>
      <c r="L46" s="27"/>
      <c r="M46" s="27"/>
      <c r="N46" s="27"/>
      <c r="O46" s="27"/>
    </row>
    <row r="47" spans="2:35">
      <c r="F47" s="28"/>
      <c r="G47" s="27"/>
      <c r="H47" s="27"/>
      <c r="I47" s="27"/>
      <c r="J47" s="27"/>
      <c r="K47" s="27"/>
      <c r="L47" s="27"/>
      <c r="M47" s="27"/>
      <c r="N47" s="27"/>
      <c r="O47" s="27"/>
    </row>
    <row r="48" spans="2:35">
      <c r="F48" s="28"/>
    </row>
    <row r="49" spans="6:15">
      <c r="F49" s="28"/>
      <c r="G49" s="339"/>
      <c r="H49" s="339"/>
      <c r="I49" s="339"/>
      <c r="J49" s="339"/>
      <c r="K49" s="339"/>
      <c r="L49" s="339"/>
      <c r="M49" s="339"/>
      <c r="N49" s="339"/>
      <c r="O49" s="339"/>
    </row>
    <row r="50" spans="6:15">
      <c r="F50" s="28"/>
      <c r="G50" s="339"/>
      <c r="H50" s="339"/>
      <c r="I50" s="339"/>
      <c r="J50" s="339"/>
      <c r="K50" s="339"/>
      <c r="L50" s="339"/>
      <c r="M50" s="339"/>
      <c r="N50" s="339"/>
      <c r="O50" s="339"/>
    </row>
    <row r="51" spans="6:15">
      <c r="F51" s="28"/>
      <c r="G51" s="339"/>
      <c r="H51" s="339"/>
      <c r="I51" s="339"/>
      <c r="J51" s="339"/>
      <c r="K51" s="339"/>
      <c r="L51" s="339"/>
      <c r="M51" s="339"/>
      <c r="N51" s="339"/>
      <c r="O51" s="339"/>
    </row>
    <row r="52" spans="6:15">
      <c r="G52" s="228"/>
      <c r="H52" s="228"/>
      <c r="I52" s="228"/>
      <c r="J52" s="228"/>
      <c r="K52" s="228"/>
      <c r="L52" s="228"/>
      <c r="M52" s="228"/>
      <c r="N52" s="228"/>
      <c r="O52" s="228"/>
    </row>
    <row r="53" spans="6:15">
      <c r="G53" s="228"/>
      <c r="H53" s="228"/>
      <c r="I53" s="228"/>
      <c r="J53" s="228"/>
      <c r="K53" s="228"/>
      <c r="L53" s="228"/>
      <c r="M53" s="228"/>
      <c r="N53" s="228"/>
      <c r="O53" s="228"/>
    </row>
    <row r="54" spans="6:15">
      <c r="G54" s="228"/>
      <c r="H54" s="228"/>
      <c r="I54" s="228"/>
      <c r="J54" s="228"/>
      <c r="K54" s="228"/>
      <c r="L54" s="228"/>
      <c r="M54" s="228"/>
      <c r="N54" s="228"/>
      <c r="O54" s="228"/>
    </row>
    <row r="55" spans="6:15">
      <c r="O55" s="27"/>
    </row>
    <row r="57" spans="6:15">
      <c r="O57" s="339"/>
    </row>
    <row r="58" spans="6:15">
      <c r="O58" s="339"/>
    </row>
    <row r="59" spans="6:15">
      <c r="O59" s="339"/>
    </row>
    <row r="60" spans="6:15">
      <c r="O60" s="228"/>
    </row>
    <row r="61" spans="6:15">
      <c r="O61" s="228"/>
    </row>
    <row r="62" spans="6:15">
      <c r="O62" s="22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T56"/>
  <sheetViews>
    <sheetView showGridLines="0" topLeftCell="V1" zoomScale="98" zoomScaleNormal="98" workbookViewId="0">
      <selection activeCell="D6" sqref="D6:AJ8"/>
    </sheetView>
  </sheetViews>
  <sheetFormatPr defaultColWidth="9.28515625" defaultRowHeight="12.75"/>
  <cols>
    <col min="1" max="1" width="29.28515625" style="728" customWidth="1"/>
    <col min="2" max="3" width="20.28515625" style="728" hidden="1" customWidth="1"/>
    <col min="4" max="23" width="10" style="728" customWidth="1"/>
    <col min="24" max="24" width="9.28515625" style="728" customWidth="1"/>
    <col min="25" max="53" width="9.28515625" style="728"/>
    <col min="54" max="54" width="42.28515625" style="728" bestFit="1" customWidth="1"/>
    <col min="55" max="55" width="9.28515625" style="728"/>
    <col min="56" max="56" width="11.28515625" style="728" bestFit="1" customWidth="1"/>
    <col min="57" max="57" width="10.28515625" style="728" bestFit="1" customWidth="1"/>
    <col min="58" max="16384" width="9.28515625" style="728"/>
  </cols>
  <sheetData>
    <row r="1" spans="1:44">
      <c r="A1" s="347" t="s">
        <v>60</v>
      </c>
      <c r="B1" s="347"/>
      <c r="C1" s="212"/>
      <c r="D1" s="437"/>
      <c r="E1" s="437"/>
      <c r="F1" s="437"/>
      <c r="G1" s="437"/>
      <c r="H1" s="437"/>
      <c r="I1" s="437"/>
      <c r="J1" s="437"/>
      <c r="K1" s="437"/>
      <c r="L1" s="437"/>
      <c r="M1" s="437"/>
      <c r="N1" s="437"/>
      <c r="O1" s="437"/>
      <c r="P1" s="437"/>
      <c r="Q1" s="437"/>
      <c r="R1" s="437"/>
      <c r="S1" s="437"/>
      <c r="T1" s="437"/>
      <c r="U1" s="437"/>
      <c r="V1" s="437"/>
      <c r="W1" s="437"/>
      <c r="X1" s="212"/>
      <c r="Y1" s="727"/>
      <c r="AO1" s="727"/>
      <c r="AP1" s="727"/>
      <c r="AQ1" s="727"/>
      <c r="AR1" s="727"/>
    </row>
    <row r="2" spans="1:44">
      <c r="A2" s="727"/>
      <c r="B2" s="727"/>
      <c r="C2" s="727"/>
      <c r="D2" s="438" t="s">
        <v>2</v>
      </c>
      <c r="E2" s="438" t="s">
        <v>538</v>
      </c>
      <c r="F2" s="438" t="s">
        <v>539</v>
      </c>
      <c r="G2" s="438" t="s">
        <v>540</v>
      </c>
      <c r="H2" s="438" t="s">
        <v>345</v>
      </c>
      <c r="I2" s="438" t="s">
        <v>541</v>
      </c>
      <c r="J2" s="438" t="s">
        <v>229</v>
      </c>
      <c r="K2" s="438" t="s">
        <v>542</v>
      </c>
      <c r="L2" s="438" t="s">
        <v>292</v>
      </c>
      <c r="M2" s="438" t="s">
        <v>543</v>
      </c>
      <c r="N2" s="438" t="s">
        <v>544</v>
      </c>
      <c r="O2" s="438" t="s">
        <v>231</v>
      </c>
      <c r="P2" s="438" t="s">
        <v>230</v>
      </c>
      <c r="Q2" s="438" t="s">
        <v>439</v>
      </c>
      <c r="R2" s="438" t="s">
        <v>346</v>
      </c>
      <c r="S2" s="438" t="s">
        <v>440</v>
      </c>
      <c r="T2" s="438" t="s">
        <v>370</v>
      </c>
      <c r="U2" s="438" t="s">
        <v>428</v>
      </c>
      <c r="V2" s="438" t="s">
        <v>441</v>
      </c>
      <c r="W2" s="438" t="s">
        <v>432</v>
      </c>
      <c r="X2" s="729" t="s">
        <v>408</v>
      </c>
      <c r="Y2" s="727" t="s">
        <v>531</v>
      </c>
      <c r="Z2" s="728" t="s">
        <v>508</v>
      </c>
      <c r="AA2" s="728" t="s">
        <v>495</v>
      </c>
      <c r="AB2" s="728" t="s">
        <v>496</v>
      </c>
      <c r="AC2" s="728" t="s">
        <v>545</v>
      </c>
      <c r="AD2" s="728" t="s">
        <v>546</v>
      </c>
      <c r="AE2" s="728" t="s">
        <v>564</v>
      </c>
      <c r="AF2" s="728" t="s">
        <v>715</v>
      </c>
      <c r="AG2" s="728" t="s">
        <v>716</v>
      </c>
      <c r="AH2" s="728" t="s">
        <v>761</v>
      </c>
      <c r="AI2" s="728" t="s">
        <v>1104</v>
      </c>
      <c r="AJ2" s="728" t="s">
        <v>1070</v>
      </c>
      <c r="AO2" s="727"/>
      <c r="AP2" s="727"/>
      <c r="AQ2" s="727"/>
      <c r="AR2" s="727"/>
    </row>
    <row r="3" spans="1:44">
      <c r="A3" s="727"/>
      <c r="B3" s="727"/>
      <c r="C3" s="727"/>
      <c r="D3" s="438"/>
      <c r="E3" s="438"/>
      <c r="F3" s="438"/>
      <c r="G3" s="438"/>
      <c r="H3" s="438"/>
      <c r="I3" s="438"/>
      <c r="J3" s="438"/>
      <c r="K3" s="438"/>
      <c r="L3" s="438"/>
      <c r="M3" s="438"/>
      <c r="N3" s="438"/>
      <c r="O3" s="438"/>
      <c r="P3" s="438"/>
      <c r="Q3" s="438"/>
      <c r="R3" s="438"/>
      <c r="S3" s="438"/>
      <c r="T3" s="438"/>
      <c r="U3" s="438"/>
      <c r="V3" s="438"/>
      <c r="W3" s="438"/>
      <c r="X3" s="729"/>
      <c r="Y3" s="727"/>
      <c r="AO3" s="727"/>
      <c r="AP3" s="727"/>
      <c r="AQ3" s="727"/>
      <c r="AR3" s="727"/>
    </row>
    <row r="4" spans="1:44">
      <c r="A4" s="727"/>
      <c r="B4" s="727"/>
      <c r="C4" s="727"/>
      <c r="D4" s="439"/>
      <c r="E4" s="439" t="s">
        <v>538</v>
      </c>
      <c r="F4" s="439"/>
      <c r="G4" s="439"/>
      <c r="H4" s="439"/>
      <c r="I4" s="730" t="s">
        <v>541</v>
      </c>
      <c r="J4" s="730"/>
      <c r="K4" s="730"/>
      <c r="L4" s="730"/>
      <c r="M4" s="730" t="s">
        <v>543</v>
      </c>
      <c r="N4" s="731"/>
      <c r="O4" s="440"/>
      <c r="P4" s="441"/>
      <c r="Q4" s="441" t="s">
        <v>439</v>
      </c>
      <c r="R4" s="441"/>
      <c r="S4" s="441"/>
      <c r="T4" s="441"/>
      <c r="U4" s="441" t="s">
        <v>428</v>
      </c>
      <c r="V4" s="441"/>
      <c r="W4" s="441"/>
      <c r="X4" s="441"/>
      <c r="Y4" s="441" t="s">
        <v>531</v>
      </c>
      <c r="Z4" s="441"/>
      <c r="AA4" s="441"/>
      <c r="AB4" s="441"/>
      <c r="AC4" s="441" t="s">
        <v>545</v>
      </c>
      <c r="AD4" s="441"/>
      <c r="AE4" s="441"/>
      <c r="AF4" s="441"/>
      <c r="AG4" s="441" t="s">
        <v>716</v>
      </c>
      <c r="AH4" s="441"/>
      <c r="AI4" s="441"/>
      <c r="AJ4" s="441"/>
      <c r="AO4" s="727"/>
      <c r="AP4" s="727"/>
      <c r="AQ4" s="727"/>
      <c r="AR4" s="727"/>
    </row>
    <row r="5" spans="1:44">
      <c r="A5" s="727"/>
      <c r="B5" s="727"/>
      <c r="C5" s="727"/>
      <c r="D5" s="438"/>
      <c r="E5" s="438"/>
      <c r="F5" s="438"/>
      <c r="G5" s="438"/>
      <c r="H5" s="438"/>
      <c r="I5" s="438"/>
      <c r="J5" s="438"/>
      <c r="K5" s="438"/>
      <c r="L5" s="438"/>
      <c r="M5" s="438"/>
      <c r="N5" s="438"/>
      <c r="O5" s="438"/>
      <c r="P5" s="438"/>
      <c r="Q5" s="438"/>
      <c r="R5" s="438"/>
      <c r="S5" s="438"/>
      <c r="T5" s="438"/>
      <c r="U5" s="438"/>
      <c r="V5" s="438"/>
      <c r="W5" s="438"/>
      <c r="X5" s="729"/>
      <c r="Y5" s="727"/>
      <c r="AO5" s="727"/>
      <c r="AP5" s="727"/>
      <c r="AQ5" s="727"/>
      <c r="AR5" s="727"/>
    </row>
    <row r="6" spans="1:44" ht="13.5" customHeight="1">
      <c r="A6" s="479" t="str">
        <f>IF(Content!$E$1=1,B6,C6)</f>
        <v>Доходи, % р/р</v>
      </c>
      <c r="B6" s="348" t="s">
        <v>664</v>
      </c>
      <c r="C6" s="348" t="s">
        <v>896</v>
      </c>
      <c r="D6" s="732">
        <v>-1.7</v>
      </c>
      <c r="E6" s="732">
        <v>8.6</v>
      </c>
      <c r="F6" s="732">
        <v>30.2</v>
      </c>
      <c r="G6" s="732">
        <v>-3.6</v>
      </c>
      <c r="H6" s="732">
        <v>40.700000000000003</v>
      </c>
      <c r="I6" s="732">
        <v>14.1</v>
      </c>
      <c r="J6" s="732">
        <v>19.100000000000001</v>
      </c>
      <c r="K6" s="732">
        <v>17.100000000000001</v>
      </c>
      <c r="L6" s="732">
        <v>18.7</v>
      </c>
      <c r="M6" s="732">
        <v>15.2</v>
      </c>
      <c r="N6" s="732">
        <v>21.6</v>
      </c>
      <c r="O6" s="732">
        <v>18.399999999999999</v>
      </c>
      <c r="P6" s="732">
        <v>3.6</v>
      </c>
      <c r="Q6" s="732">
        <v>23.7</v>
      </c>
      <c r="R6" s="732">
        <v>5.3</v>
      </c>
      <c r="S6" s="732">
        <v>37</v>
      </c>
      <c r="T6" s="732">
        <v>8.3000000000000007</v>
      </c>
      <c r="U6" s="732">
        <v>2.6</v>
      </c>
      <c r="V6" s="732">
        <v>20.399999999999999</v>
      </c>
      <c r="W6" s="732">
        <v>-2.6</v>
      </c>
      <c r="X6" s="732">
        <v>4</v>
      </c>
      <c r="Y6" s="732">
        <v>1.7</v>
      </c>
      <c r="Z6" s="733">
        <v>-4.4000000000000004</v>
      </c>
      <c r="AA6" s="733">
        <v>14.9</v>
      </c>
      <c r="AB6" s="733">
        <v>-1.6</v>
      </c>
      <c r="AC6" s="733">
        <v>4.5</v>
      </c>
      <c r="AD6" s="733">
        <v>2.6</v>
      </c>
      <c r="AE6" s="733">
        <v>-9.8000000000000007</v>
      </c>
      <c r="AF6" s="733">
        <v>-25.3</v>
      </c>
      <c r="AG6" s="733">
        <v>50.5</v>
      </c>
      <c r="AH6" s="733">
        <v>-8</v>
      </c>
      <c r="AI6" s="733">
        <v>12.8</v>
      </c>
      <c r="AJ6" s="733">
        <v>10.1</v>
      </c>
      <c r="AO6" s="727"/>
      <c r="AP6" s="727"/>
      <c r="AQ6" s="727"/>
      <c r="AR6" s="727"/>
    </row>
    <row r="7" spans="1:44">
      <c r="A7" s="479" t="str">
        <f>IF(Content!$E$1=1,B7,C7)</f>
        <v xml:space="preserve">Видатки, % р/р </v>
      </c>
      <c r="B7" s="348" t="s">
        <v>897</v>
      </c>
      <c r="C7" s="348" t="s">
        <v>898</v>
      </c>
      <c r="D7" s="732">
        <v>7.8</v>
      </c>
      <c r="E7" s="732">
        <v>5.3</v>
      </c>
      <c r="F7" s="732">
        <v>30</v>
      </c>
      <c r="G7" s="732">
        <v>40.5</v>
      </c>
      <c r="H7" s="732">
        <v>43.4</v>
      </c>
      <c r="I7" s="732">
        <v>21</v>
      </c>
      <c r="J7" s="732">
        <v>24.1</v>
      </c>
      <c r="K7" s="732">
        <v>7.1</v>
      </c>
      <c r="L7" s="732">
        <v>6</v>
      </c>
      <c r="M7" s="732">
        <v>2.8</v>
      </c>
      <c r="N7" s="732">
        <v>16.7</v>
      </c>
      <c r="O7" s="732">
        <v>19.399999999999999</v>
      </c>
      <c r="P7" s="732">
        <v>46.2</v>
      </c>
      <c r="Q7" s="732">
        <v>9.4</v>
      </c>
      <c r="R7" s="732">
        <v>1.2</v>
      </c>
      <c r="S7" s="732">
        <v>13.9</v>
      </c>
      <c r="T7" s="732">
        <v>7.6</v>
      </c>
      <c r="U7" s="732">
        <v>11.3</v>
      </c>
      <c r="V7" s="732">
        <v>13.8</v>
      </c>
      <c r="W7" s="732">
        <v>12.3</v>
      </c>
      <c r="X7" s="732">
        <v>8.6999999999999993</v>
      </c>
      <c r="Y7" s="732">
        <v>11.3</v>
      </c>
      <c r="Z7" s="733">
        <v>7.3</v>
      </c>
      <c r="AA7" s="733">
        <v>2.6</v>
      </c>
      <c r="AB7" s="733">
        <v>3</v>
      </c>
      <c r="AC7" s="733">
        <v>9.5</v>
      </c>
      <c r="AD7" s="733">
        <v>3</v>
      </c>
      <c r="AE7" s="733">
        <v>6.2</v>
      </c>
      <c r="AF7" s="733">
        <v>3.8</v>
      </c>
      <c r="AG7" s="733">
        <v>7</v>
      </c>
      <c r="AH7" s="733">
        <v>21.9</v>
      </c>
      <c r="AI7" s="733">
        <v>10.5</v>
      </c>
      <c r="AJ7" s="733">
        <v>23</v>
      </c>
      <c r="AL7" s="479" t="str">
        <f>IF(Content!$E$1=1,AL8,AL9)</f>
        <v>Основні показники зведеного бюджету</v>
      </c>
      <c r="AM7" s="727"/>
      <c r="AN7" s="727"/>
      <c r="AO7" s="727"/>
      <c r="AP7" s="727"/>
      <c r="AQ7" s="727"/>
      <c r="AR7" s="727"/>
    </row>
    <row r="8" spans="1:44">
      <c r="A8" s="479" t="str">
        <f>IF(Content!$E$1=1,B8,C8)</f>
        <v>Сальдо, млрд грн</v>
      </c>
      <c r="B8" s="348" t="s">
        <v>899</v>
      </c>
      <c r="C8" s="348" t="s">
        <v>900</v>
      </c>
      <c r="D8" s="732">
        <v>20.5</v>
      </c>
      <c r="E8" s="732">
        <v>-5.2</v>
      </c>
      <c r="F8" s="732">
        <v>-18.3</v>
      </c>
      <c r="G8" s="732">
        <v>3</v>
      </c>
      <c r="H8" s="732">
        <v>14.6</v>
      </c>
      <c r="I8" s="732">
        <v>-4.0999999999999996</v>
      </c>
      <c r="J8" s="732">
        <v>-2.9</v>
      </c>
      <c r="K8" s="732">
        <v>26.8</v>
      </c>
      <c r="L8" s="732">
        <v>-19.8</v>
      </c>
      <c r="M8" s="732">
        <v>-0.1</v>
      </c>
      <c r="N8" s="732">
        <v>7.6</v>
      </c>
      <c r="O8" s="732">
        <v>-89.8</v>
      </c>
      <c r="P8" s="732">
        <v>-0.4</v>
      </c>
      <c r="Q8" s="732">
        <v>5.0999999999999996</v>
      </c>
      <c r="R8" s="732">
        <v>-13.7</v>
      </c>
      <c r="S8" s="732">
        <v>26.6</v>
      </c>
      <c r="T8" s="732">
        <v>16.2</v>
      </c>
      <c r="U8" s="732">
        <v>-12.8</v>
      </c>
      <c r="V8" s="732">
        <v>1.7</v>
      </c>
      <c r="W8" s="732">
        <v>12.6</v>
      </c>
      <c r="X8" s="732">
        <v>-26.6</v>
      </c>
      <c r="Y8" s="732">
        <v>-9.4</v>
      </c>
      <c r="Z8" s="732">
        <v>-6.2</v>
      </c>
      <c r="AA8" s="732">
        <v>-80.400000000000006</v>
      </c>
      <c r="AB8" s="732">
        <v>-3.1</v>
      </c>
      <c r="AC8" s="732">
        <v>0.5</v>
      </c>
      <c r="AD8" s="732">
        <v>-14.8</v>
      </c>
      <c r="AE8" s="734">
        <v>6.7</v>
      </c>
      <c r="AF8" s="732">
        <v>-21.3</v>
      </c>
      <c r="AG8" s="732">
        <v>28.6</v>
      </c>
      <c r="AH8" s="732">
        <v>-28.7</v>
      </c>
      <c r="AI8" s="732">
        <v>17</v>
      </c>
      <c r="AJ8" s="732">
        <v>-43.9</v>
      </c>
      <c r="AK8" s="727"/>
      <c r="AL8" s="443" t="s">
        <v>901</v>
      </c>
      <c r="AM8" s="735"/>
      <c r="AN8" s="735"/>
      <c r="AO8" s="735"/>
      <c r="AP8" s="735"/>
      <c r="AQ8" s="735"/>
      <c r="AR8" s="727"/>
    </row>
    <row r="9" spans="1:44" ht="12.75" customHeight="1">
      <c r="A9" s="442"/>
      <c r="B9" s="212"/>
      <c r="C9" s="212"/>
      <c r="D9" s="732"/>
      <c r="E9" s="732"/>
      <c r="F9" s="732"/>
      <c r="G9" s="732"/>
      <c r="H9" s="732"/>
      <c r="I9" s="732"/>
      <c r="J9" s="732"/>
      <c r="K9" s="732"/>
      <c r="L9" s="732"/>
      <c r="M9" s="732"/>
      <c r="N9" s="732"/>
      <c r="O9" s="732"/>
      <c r="P9" s="732"/>
      <c r="Q9" s="732"/>
      <c r="R9" s="732"/>
      <c r="S9" s="732"/>
      <c r="T9" s="732"/>
      <c r="U9" s="732"/>
      <c r="V9" s="732"/>
      <c r="W9" s="732"/>
      <c r="X9" s="732"/>
      <c r="Y9" s="732"/>
      <c r="Z9" s="727"/>
      <c r="AA9" s="727"/>
      <c r="AB9" s="727"/>
      <c r="AC9" s="727"/>
      <c r="AD9" s="727"/>
      <c r="AE9" s="727"/>
      <c r="AF9" s="727"/>
      <c r="AG9" s="727"/>
      <c r="AH9" s="727"/>
      <c r="AI9" s="727"/>
      <c r="AJ9" s="727"/>
      <c r="AK9" s="727"/>
      <c r="AL9" s="444" t="s">
        <v>924</v>
      </c>
      <c r="AM9" s="736"/>
      <c r="AN9" s="736"/>
      <c r="AO9" s="736"/>
      <c r="AP9" s="736"/>
      <c r="AQ9" s="736"/>
      <c r="AR9" s="727"/>
    </row>
    <row r="10" spans="1:44" ht="12.75" customHeight="1">
      <c r="A10" s="445"/>
      <c r="B10" s="445"/>
      <c r="C10" s="737"/>
      <c r="D10" s="732"/>
      <c r="E10" s="732"/>
      <c r="F10" s="732"/>
      <c r="G10" s="732"/>
      <c r="H10" s="732"/>
      <c r="I10" s="732"/>
      <c r="J10" s="732"/>
      <c r="K10" s="732"/>
      <c r="L10" s="732"/>
      <c r="M10" s="732"/>
      <c r="N10" s="732"/>
      <c r="O10" s="732"/>
      <c r="P10" s="732"/>
      <c r="Q10" s="732"/>
      <c r="R10" s="732"/>
      <c r="S10" s="732"/>
      <c r="T10" s="732"/>
      <c r="U10" s="732"/>
      <c r="V10" s="732"/>
      <c r="W10" s="732"/>
      <c r="X10" s="732"/>
      <c r="Y10" s="732"/>
      <c r="Z10" s="727"/>
      <c r="AA10" s="727"/>
      <c r="AB10" s="727"/>
      <c r="AC10" s="727"/>
      <c r="AD10" s="727"/>
      <c r="AE10" s="727"/>
      <c r="AF10" s="727"/>
      <c r="AG10" s="727"/>
      <c r="AH10" s="727"/>
      <c r="AI10" s="727"/>
      <c r="AJ10" s="727"/>
      <c r="AK10" s="727"/>
      <c r="AL10" s="727"/>
      <c r="AM10" s="727"/>
      <c r="AN10" s="727"/>
      <c r="AO10" s="727"/>
      <c r="AP10" s="727"/>
      <c r="AQ10" s="735"/>
      <c r="AR10" s="727"/>
    </row>
    <row r="11" spans="1:44" ht="12.75" customHeight="1">
      <c r="A11" s="445"/>
      <c r="B11" s="445"/>
      <c r="C11" s="737"/>
      <c r="D11" s="727"/>
      <c r="E11" s="727"/>
      <c r="F11" s="727"/>
      <c r="G11" s="727"/>
      <c r="H11" s="727"/>
      <c r="I11" s="727"/>
      <c r="J11" s="738"/>
      <c r="K11" s="727"/>
    </row>
    <row r="12" spans="1:44" ht="12.75" customHeight="1">
      <c r="A12" s="445"/>
      <c r="B12" s="445"/>
      <c r="C12" s="737"/>
      <c r="D12" s="727"/>
      <c r="E12" s="727"/>
      <c r="F12" s="28"/>
      <c r="G12" s="28"/>
      <c r="H12" s="727"/>
      <c r="I12" s="727"/>
      <c r="K12" s="727"/>
    </row>
    <row r="13" spans="1:44" ht="12.75" customHeight="1">
      <c r="A13" s="446"/>
      <c r="B13" s="446"/>
      <c r="C13" s="737"/>
      <c r="D13" s="727"/>
      <c r="K13" s="727"/>
    </row>
    <row r="14" spans="1:44" ht="12.75" customHeight="1">
      <c r="A14" s="445"/>
      <c r="B14" s="445"/>
      <c r="C14" s="727"/>
      <c r="D14" s="732"/>
      <c r="E14" s="732"/>
      <c r="F14" s="732"/>
      <c r="G14" s="732"/>
      <c r="H14" s="732"/>
      <c r="I14" s="732"/>
      <c r="J14" s="732"/>
      <c r="K14" s="732"/>
      <c r="L14" s="732"/>
      <c r="M14" s="732"/>
      <c r="N14" s="732"/>
      <c r="O14" s="732"/>
      <c r="P14" s="732"/>
      <c r="Q14" s="732"/>
      <c r="R14" s="732"/>
      <c r="S14" s="732"/>
      <c r="T14" s="732"/>
      <c r="U14" s="732"/>
      <c r="V14" s="732"/>
      <c r="W14" s="732"/>
      <c r="X14" s="732"/>
      <c r="Y14" s="732"/>
      <c r="AF14" s="727"/>
      <c r="AG14" s="732"/>
      <c r="AH14" s="732"/>
      <c r="AI14" s="732"/>
      <c r="AJ14" s="732"/>
      <c r="AK14" s="727"/>
      <c r="AR14" s="727"/>
    </row>
    <row r="15" spans="1:44">
      <c r="A15" s="727"/>
      <c r="B15" s="727"/>
      <c r="C15" s="727"/>
      <c r="D15" s="732"/>
      <c r="E15" s="732"/>
      <c r="F15" s="732"/>
      <c r="G15" s="732"/>
      <c r="H15" s="732"/>
      <c r="I15" s="732"/>
      <c r="J15" s="732"/>
      <c r="K15" s="732"/>
      <c r="L15" s="732"/>
      <c r="M15" s="732"/>
      <c r="N15" s="732"/>
      <c r="O15" s="732"/>
      <c r="P15" s="732"/>
      <c r="Q15" s="732"/>
      <c r="R15" s="732"/>
      <c r="S15" s="732"/>
      <c r="T15" s="732"/>
      <c r="U15" s="732"/>
      <c r="V15" s="732"/>
      <c r="W15" s="732"/>
      <c r="X15" s="732"/>
      <c r="Y15" s="732"/>
      <c r="AF15" s="727"/>
      <c r="AG15" s="727"/>
      <c r="AH15" s="727"/>
      <c r="AI15" s="727"/>
      <c r="AJ15" s="727"/>
      <c r="AK15" s="727"/>
      <c r="AR15" s="727"/>
    </row>
    <row r="16" spans="1:44">
      <c r="A16" s="727"/>
      <c r="B16" s="727"/>
      <c r="C16" s="727"/>
      <c r="D16" s="732"/>
      <c r="E16" s="732"/>
      <c r="F16" s="732"/>
      <c r="G16" s="732"/>
      <c r="H16" s="732"/>
      <c r="I16" s="732"/>
      <c r="J16" s="732"/>
      <c r="K16" s="732"/>
      <c r="L16" s="732"/>
      <c r="M16" s="732"/>
      <c r="N16" s="732"/>
      <c r="O16" s="732"/>
      <c r="P16" s="732"/>
      <c r="Q16" s="732"/>
      <c r="R16" s="732"/>
      <c r="S16" s="732"/>
      <c r="T16" s="732"/>
      <c r="U16" s="732"/>
      <c r="V16" s="732"/>
      <c r="W16" s="732"/>
      <c r="X16" s="732"/>
      <c r="Y16" s="727"/>
      <c r="AF16" s="739"/>
      <c r="AG16" s="739"/>
      <c r="AH16" s="739"/>
      <c r="AI16" s="739"/>
      <c r="AJ16" s="739"/>
      <c r="AK16" s="727"/>
      <c r="AL16" s="735"/>
      <c r="AM16" s="735"/>
      <c r="AN16" s="735"/>
      <c r="AO16" s="735"/>
      <c r="AP16" s="735"/>
      <c r="AQ16" s="735"/>
      <c r="AR16" s="727"/>
    </row>
    <row r="17" spans="1:46">
      <c r="A17" s="727"/>
      <c r="B17" s="727"/>
      <c r="C17" s="727"/>
      <c r="D17" s="732"/>
      <c r="E17" s="732"/>
      <c r="F17" s="732"/>
      <c r="G17" s="732"/>
      <c r="H17" s="732"/>
      <c r="I17" s="732"/>
      <c r="J17" s="732"/>
      <c r="K17" s="732"/>
      <c r="L17" s="732"/>
      <c r="M17" s="732"/>
      <c r="N17" s="732"/>
      <c r="O17" s="732"/>
      <c r="P17" s="732"/>
      <c r="Q17" s="732"/>
      <c r="R17" s="732"/>
      <c r="S17" s="732"/>
      <c r="T17" s="732"/>
      <c r="U17" s="732"/>
      <c r="V17" s="732"/>
      <c r="W17" s="732"/>
      <c r="X17" s="732"/>
      <c r="AF17" s="727"/>
      <c r="AG17" s="727"/>
      <c r="AH17" s="727"/>
      <c r="AI17" s="727"/>
      <c r="AJ17" s="727"/>
      <c r="AK17" s="727"/>
      <c r="AL17" s="735"/>
      <c r="AM17" s="735"/>
      <c r="AN17" s="735"/>
      <c r="AO17" s="735"/>
      <c r="AP17" s="735"/>
      <c r="AQ17" s="735"/>
      <c r="AR17" s="727"/>
    </row>
    <row r="18" spans="1:46">
      <c r="A18" s="727"/>
      <c r="B18" s="727"/>
      <c r="C18" s="727"/>
      <c r="D18" s="732"/>
      <c r="E18" s="732"/>
      <c r="F18" s="732"/>
      <c r="G18" s="732"/>
      <c r="H18" s="732"/>
      <c r="I18" s="732"/>
      <c r="J18" s="732"/>
      <c r="K18" s="732"/>
      <c r="L18" s="732"/>
      <c r="M18" s="732"/>
      <c r="N18" s="732"/>
      <c r="O18" s="732"/>
      <c r="P18" s="732"/>
      <c r="Q18" s="732"/>
      <c r="R18" s="732"/>
      <c r="S18" s="732"/>
      <c r="T18" s="732"/>
      <c r="U18" s="732"/>
      <c r="V18" s="732"/>
      <c r="W18" s="732"/>
      <c r="X18" s="732"/>
      <c r="AF18" s="727"/>
      <c r="AG18" s="727"/>
      <c r="AH18" s="727"/>
      <c r="AI18" s="727"/>
      <c r="AJ18" s="727"/>
      <c r="AK18" s="727"/>
      <c r="AL18" s="735"/>
      <c r="AM18" s="735"/>
      <c r="AN18" s="735"/>
      <c r="AO18" s="735"/>
      <c r="AP18" s="735"/>
      <c r="AQ18" s="735"/>
      <c r="AR18" s="727"/>
    </row>
    <row r="19" spans="1:46">
      <c r="A19" s="727"/>
      <c r="B19" s="727"/>
      <c r="C19" s="727"/>
      <c r="D19" s="732"/>
      <c r="E19" s="732"/>
      <c r="F19" s="732"/>
      <c r="G19" s="732"/>
      <c r="H19" s="732"/>
      <c r="I19" s="732"/>
      <c r="J19" s="732"/>
      <c r="K19" s="732"/>
      <c r="L19" s="732"/>
      <c r="M19" s="732"/>
      <c r="N19" s="732"/>
      <c r="O19" s="732"/>
      <c r="P19" s="732"/>
      <c r="Q19" s="732"/>
      <c r="R19" s="732"/>
      <c r="S19" s="732"/>
      <c r="T19" s="732"/>
      <c r="U19" s="732"/>
      <c r="V19" s="732"/>
      <c r="W19" s="732"/>
      <c r="X19" s="732"/>
      <c r="AK19" s="740"/>
      <c r="AL19" s="735"/>
      <c r="AM19" s="735"/>
      <c r="AN19" s="735"/>
      <c r="AO19" s="735"/>
      <c r="AP19" s="735"/>
      <c r="AQ19" s="735"/>
      <c r="AR19" s="727"/>
    </row>
    <row r="20" spans="1:46">
      <c r="A20" s="727"/>
      <c r="B20" s="727"/>
      <c r="C20" s="727"/>
      <c r="D20" s="732"/>
      <c r="E20" s="732"/>
      <c r="F20" s="732"/>
      <c r="G20" s="732"/>
      <c r="H20" s="732"/>
      <c r="I20" s="732"/>
      <c r="J20" s="732"/>
      <c r="K20" s="732"/>
      <c r="L20" s="732"/>
      <c r="M20" s="732"/>
      <c r="N20" s="732"/>
      <c r="O20" s="732"/>
      <c r="P20" s="732"/>
      <c r="Q20" s="732"/>
      <c r="R20" s="732"/>
      <c r="S20" s="732"/>
      <c r="T20" s="732"/>
      <c r="U20" s="732"/>
      <c r="V20" s="732"/>
      <c r="W20" s="732"/>
      <c r="X20" s="732"/>
      <c r="AL20" s="735"/>
      <c r="AM20" s="735"/>
      <c r="AN20" s="735"/>
      <c r="AO20" s="735"/>
      <c r="AP20" s="735"/>
      <c r="AQ20" s="735"/>
      <c r="AR20" s="727"/>
      <c r="AS20" s="727"/>
      <c r="AT20" s="727"/>
    </row>
    <row r="21" spans="1:46">
      <c r="A21" s="727"/>
      <c r="B21" s="727"/>
      <c r="C21" s="727"/>
      <c r="D21" s="732"/>
      <c r="E21" s="732"/>
      <c r="F21" s="732"/>
      <c r="G21" s="732"/>
      <c r="H21" s="732"/>
      <c r="I21" s="732"/>
      <c r="J21" s="732"/>
      <c r="K21" s="732"/>
      <c r="L21" s="732"/>
      <c r="M21" s="732"/>
      <c r="N21" s="732"/>
      <c r="O21" s="732"/>
      <c r="P21" s="732"/>
      <c r="Q21" s="732"/>
      <c r="R21" s="732"/>
      <c r="S21" s="732"/>
      <c r="T21" s="732"/>
      <c r="U21" s="732"/>
      <c r="V21" s="732"/>
      <c r="W21" s="732"/>
      <c r="X21" s="732"/>
      <c r="AL21" s="735"/>
      <c r="AM21" s="735"/>
      <c r="AN21" s="735"/>
      <c r="AO21" s="735"/>
      <c r="AP21" s="735"/>
      <c r="AQ21" s="735"/>
      <c r="AR21" s="727"/>
      <c r="AS21" s="727"/>
      <c r="AT21" s="727"/>
    </row>
    <row r="22" spans="1:46">
      <c r="A22" s="727"/>
      <c r="B22" s="727"/>
      <c r="C22" s="727"/>
      <c r="D22" s="732"/>
      <c r="E22" s="732"/>
      <c r="F22" s="732"/>
      <c r="G22" s="732"/>
      <c r="H22" s="732"/>
      <c r="I22" s="732"/>
      <c r="J22" s="732"/>
      <c r="K22" s="732"/>
      <c r="L22" s="732"/>
      <c r="M22" s="732"/>
      <c r="N22" s="732"/>
      <c r="O22" s="732"/>
      <c r="P22" s="732"/>
      <c r="Q22" s="732"/>
      <c r="R22" s="732"/>
      <c r="S22" s="732"/>
      <c r="T22" s="732"/>
      <c r="U22" s="732"/>
      <c r="V22" s="732"/>
      <c r="W22" s="732"/>
      <c r="X22" s="732"/>
      <c r="AL22" s="735"/>
      <c r="AM22" s="735"/>
      <c r="AN22" s="735"/>
      <c r="AO22" s="735"/>
      <c r="AP22" s="735"/>
      <c r="AQ22" s="735"/>
      <c r="AR22" s="727"/>
      <c r="AS22" s="727"/>
      <c r="AT22" s="727"/>
    </row>
    <row r="23" spans="1:46" s="735" customFormat="1">
      <c r="D23" s="741"/>
      <c r="E23" s="741"/>
      <c r="F23" s="741"/>
      <c r="G23" s="741"/>
      <c r="H23" s="741"/>
      <c r="I23" s="741"/>
      <c r="J23" s="741"/>
      <c r="K23" s="741"/>
      <c r="L23" s="741"/>
      <c r="M23" s="741"/>
      <c r="N23" s="741"/>
      <c r="O23" s="741"/>
      <c r="P23" s="741"/>
      <c r="Q23" s="741"/>
      <c r="R23" s="741"/>
      <c r="S23" s="741"/>
      <c r="T23" s="741"/>
      <c r="U23" s="741"/>
      <c r="V23" s="741"/>
      <c r="W23" s="741"/>
      <c r="X23" s="741"/>
    </row>
    <row r="24" spans="1:46" s="735" customFormat="1">
      <c r="D24" s="741"/>
      <c r="E24" s="741"/>
      <c r="F24" s="741"/>
      <c r="G24" s="741"/>
      <c r="H24" s="741"/>
      <c r="I24" s="741"/>
      <c r="J24" s="741"/>
      <c r="K24" s="741"/>
      <c r="L24" s="741"/>
      <c r="M24" s="741"/>
      <c r="N24" s="741"/>
      <c r="O24" s="741"/>
      <c r="P24" s="741"/>
      <c r="Q24" s="741"/>
      <c r="R24" s="741"/>
      <c r="S24" s="741"/>
      <c r="T24" s="741"/>
      <c r="U24" s="741"/>
      <c r="V24" s="741"/>
      <c r="W24" s="741"/>
      <c r="X24" s="741"/>
      <c r="AL24" s="727"/>
      <c r="AM24" s="727"/>
      <c r="AN24" s="727"/>
      <c r="AO24" s="727"/>
      <c r="AP24" s="727"/>
      <c r="AQ24" s="727"/>
    </row>
    <row r="25" spans="1:46" s="735" customFormat="1">
      <c r="D25" s="741"/>
      <c r="E25" s="741"/>
      <c r="F25" s="741"/>
      <c r="G25" s="741"/>
      <c r="H25" s="741"/>
      <c r="I25" s="741"/>
      <c r="J25" s="741"/>
      <c r="K25" s="741"/>
      <c r="L25" s="741"/>
      <c r="M25" s="741"/>
      <c r="N25" s="741"/>
      <c r="O25" s="741"/>
      <c r="P25" s="741"/>
      <c r="Q25" s="741"/>
      <c r="R25" s="741"/>
      <c r="S25" s="741"/>
      <c r="T25" s="741"/>
      <c r="U25" s="741"/>
      <c r="V25" s="741"/>
      <c r="W25" s="741"/>
      <c r="AL25" s="727"/>
      <c r="AM25" s="727"/>
      <c r="AN25" s="727"/>
      <c r="AO25" s="727"/>
      <c r="AP25" s="727"/>
      <c r="AQ25" s="727"/>
    </row>
    <row r="26" spans="1:46" s="735" customFormat="1">
      <c r="D26" s="741"/>
      <c r="E26" s="741"/>
      <c r="F26" s="741"/>
      <c r="G26" s="741"/>
      <c r="H26" s="741"/>
      <c r="I26" s="741"/>
      <c r="J26" s="741"/>
      <c r="K26" s="741"/>
      <c r="L26" s="741"/>
      <c r="M26" s="741"/>
      <c r="N26" s="741"/>
      <c r="O26" s="741"/>
      <c r="P26" s="741"/>
      <c r="Q26" s="741"/>
      <c r="R26" s="741"/>
      <c r="S26" s="741"/>
      <c r="T26" s="741"/>
      <c r="U26" s="741"/>
      <c r="V26" s="741"/>
      <c r="W26" s="741"/>
      <c r="AL26" s="212"/>
      <c r="AM26" s="727"/>
      <c r="AN26" s="727"/>
      <c r="AO26" s="727"/>
      <c r="AP26" s="727"/>
      <c r="AQ26" s="727"/>
    </row>
    <row r="27" spans="1:46" s="735" customFormat="1">
      <c r="D27" s="741"/>
      <c r="E27" s="741"/>
      <c r="F27" s="741"/>
      <c r="G27" s="741"/>
      <c r="H27" s="741"/>
      <c r="I27" s="741"/>
      <c r="J27" s="741"/>
      <c r="K27" s="741"/>
      <c r="L27" s="741"/>
      <c r="M27" s="741"/>
      <c r="N27" s="741"/>
      <c r="O27" s="741"/>
      <c r="P27" s="741"/>
      <c r="Q27" s="741"/>
      <c r="R27" s="741"/>
      <c r="S27" s="741"/>
      <c r="T27" s="741"/>
      <c r="U27" s="741"/>
      <c r="V27" s="741"/>
      <c r="W27" s="741"/>
      <c r="AL27" s="479" t="str">
        <f>IF(Content!$E$1=1,AL29,AL30)</f>
        <v>Джерело: ДКСУ, розрахунки НБУ.</v>
      </c>
      <c r="AM27" s="727"/>
      <c r="AN27" s="727"/>
      <c r="AO27" s="727"/>
      <c r="AP27" s="727"/>
      <c r="AQ27" s="727"/>
    </row>
    <row r="28" spans="1:46" s="735" customFormat="1">
      <c r="C28" s="742"/>
      <c r="D28" s="741"/>
      <c r="E28" s="741"/>
      <c r="F28" s="741"/>
      <c r="G28" s="741"/>
      <c r="H28" s="741"/>
      <c r="I28" s="741"/>
      <c r="J28" s="741"/>
      <c r="K28" s="741"/>
      <c r="L28" s="741"/>
      <c r="M28" s="741"/>
      <c r="N28" s="741"/>
      <c r="O28" s="741"/>
      <c r="P28" s="741"/>
      <c r="Q28" s="741"/>
      <c r="R28" s="741"/>
      <c r="S28" s="741"/>
      <c r="T28" s="741"/>
      <c r="U28" s="741"/>
      <c r="V28" s="741"/>
      <c r="W28" s="741"/>
      <c r="AL28" s="475"/>
      <c r="AM28" s="727"/>
      <c r="AN28" s="727"/>
      <c r="AO28" s="727"/>
      <c r="AP28" s="727"/>
      <c r="AQ28" s="727"/>
    </row>
    <row r="29" spans="1:46" s="735" customFormat="1">
      <c r="D29" s="741"/>
      <c r="E29" s="741"/>
      <c r="F29" s="741"/>
      <c r="G29" s="741"/>
      <c r="H29" s="741"/>
      <c r="I29" s="741"/>
      <c r="J29" s="741"/>
      <c r="K29" s="741"/>
      <c r="L29" s="741"/>
      <c r="M29" s="741"/>
      <c r="N29" s="741"/>
      <c r="O29" s="741"/>
      <c r="P29" s="741"/>
      <c r="Q29" s="741"/>
      <c r="R29" s="741"/>
      <c r="S29" s="741"/>
      <c r="T29" s="741"/>
      <c r="U29" s="741"/>
      <c r="V29" s="741"/>
      <c r="W29" s="741"/>
      <c r="AL29" s="345" t="s">
        <v>159</v>
      </c>
    </row>
    <row r="30" spans="1:46" s="735" customFormat="1">
      <c r="D30" s="741"/>
      <c r="E30" s="741"/>
      <c r="F30" s="741"/>
      <c r="G30" s="741"/>
      <c r="H30" s="741"/>
      <c r="I30" s="741"/>
      <c r="J30" s="741"/>
      <c r="K30" s="741"/>
      <c r="L30" s="741"/>
      <c r="M30" s="741"/>
      <c r="N30" s="741"/>
      <c r="O30" s="741"/>
      <c r="P30" s="741"/>
      <c r="Q30" s="741"/>
      <c r="R30" s="741"/>
      <c r="S30" s="741"/>
      <c r="T30" s="741"/>
      <c r="U30" s="741"/>
      <c r="V30" s="741"/>
      <c r="W30" s="741"/>
      <c r="AL30" s="349" t="s">
        <v>160</v>
      </c>
    </row>
    <row r="31" spans="1:46" s="735" customFormat="1">
      <c r="D31" s="741"/>
      <c r="E31" s="741"/>
      <c r="F31" s="741"/>
      <c r="G31" s="741"/>
      <c r="H31" s="741"/>
      <c r="I31" s="741"/>
      <c r="J31" s="741"/>
      <c r="K31" s="741"/>
      <c r="L31" s="741"/>
      <c r="M31" s="741"/>
      <c r="N31" s="741"/>
      <c r="O31" s="741"/>
      <c r="P31" s="741"/>
      <c r="Q31" s="741"/>
      <c r="R31" s="741"/>
      <c r="S31" s="741"/>
      <c r="T31" s="741"/>
      <c r="U31" s="741"/>
      <c r="V31" s="741"/>
      <c r="W31" s="741"/>
      <c r="Y31" s="727"/>
      <c r="AF31" s="727"/>
      <c r="AG31" s="727"/>
      <c r="AH31" s="727"/>
      <c r="AI31" s="727"/>
      <c r="AJ31" s="727"/>
      <c r="AL31" s="214"/>
      <c r="AM31" s="27"/>
      <c r="AN31" s="27"/>
      <c r="AO31" s="27"/>
      <c r="AP31" s="27"/>
      <c r="AQ31" s="27"/>
    </row>
    <row r="32" spans="1:46" s="735" customFormat="1">
      <c r="Y32" s="727"/>
      <c r="AF32" s="727"/>
      <c r="AG32" s="727"/>
      <c r="AH32" s="727"/>
      <c r="AI32" s="727"/>
      <c r="AJ32" s="727"/>
      <c r="AL32" s="214"/>
      <c r="AM32" s="27"/>
      <c r="AN32" s="27"/>
      <c r="AO32" s="27"/>
      <c r="AP32" s="27"/>
      <c r="AQ32" s="27"/>
    </row>
    <row r="33" spans="24:46" s="735" customFormat="1">
      <c r="Y33" s="727"/>
      <c r="AF33" s="727"/>
      <c r="AG33" s="727"/>
      <c r="AH33" s="727"/>
      <c r="AI33" s="727"/>
      <c r="AJ33" s="727"/>
      <c r="AL33" s="27"/>
      <c r="AM33" s="27"/>
      <c r="AN33" s="27"/>
      <c r="AO33" s="27"/>
      <c r="AP33" s="27"/>
      <c r="AQ33" s="27"/>
    </row>
    <row r="34" spans="24:46">
      <c r="X34" s="727"/>
      <c r="Y34" s="727"/>
      <c r="AF34" s="727"/>
      <c r="AG34" s="727"/>
      <c r="AH34" s="727"/>
      <c r="AI34" s="727"/>
      <c r="AJ34" s="727"/>
      <c r="AK34" s="735"/>
      <c r="AL34" s="77" t="s">
        <v>160</v>
      </c>
      <c r="AM34" s="27"/>
      <c r="AN34" s="27"/>
      <c r="AO34" s="27"/>
      <c r="AP34" s="27"/>
      <c r="AQ34" s="27"/>
      <c r="AR34" s="727"/>
      <c r="AS34" s="727"/>
      <c r="AT34" s="727"/>
    </row>
    <row r="35" spans="24:46">
      <c r="X35" s="727"/>
      <c r="Y35" s="727"/>
      <c r="AF35" s="727"/>
      <c r="AG35" s="727"/>
      <c r="AH35" s="727"/>
      <c r="AI35" s="727"/>
      <c r="AJ35" s="727"/>
      <c r="AK35" s="735"/>
      <c r="AL35" s="352"/>
      <c r="AM35" s="27"/>
      <c r="AN35" s="27"/>
      <c r="AO35" s="27"/>
      <c r="AP35" s="27"/>
      <c r="AQ35" s="27"/>
      <c r="AR35" s="727"/>
      <c r="AS35" s="727"/>
      <c r="AT35" s="727"/>
    </row>
    <row r="36" spans="24:46">
      <c r="X36" s="727"/>
      <c r="Y36" s="727"/>
      <c r="AF36" s="727"/>
      <c r="AG36" s="727"/>
      <c r="AH36" s="727"/>
      <c r="AI36" s="727"/>
      <c r="AJ36" s="727"/>
      <c r="AK36" s="735"/>
      <c r="AL36" s="27"/>
      <c r="AM36" s="27"/>
      <c r="AN36" s="27"/>
      <c r="AO36" s="27"/>
      <c r="AP36" s="27"/>
      <c r="AQ36" s="27"/>
      <c r="AR36" s="727"/>
      <c r="AS36" s="727"/>
      <c r="AT36" s="727"/>
    </row>
    <row r="37" spans="24:46">
      <c r="X37" s="727"/>
      <c r="Y37" s="727"/>
      <c r="AF37" s="727"/>
      <c r="AG37" s="727"/>
      <c r="AH37" s="727"/>
      <c r="AI37" s="727"/>
      <c r="AJ37" s="727"/>
      <c r="AK37" s="735"/>
      <c r="AL37" s="735"/>
      <c r="AM37" s="735"/>
      <c r="AN37" s="735"/>
      <c r="AO37" s="735"/>
      <c r="AP37" s="735"/>
      <c r="AQ37" s="735"/>
      <c r="AR37" s="727"/>
      <c r="AS37" s="727"/>
      <c r="AT37" s="727"/>
    </row>
    <row r="38" spans="24:46">
      <c r="X38" s="727"/>
      <c r="Y38" s="727"/>
      <c r="AF38" s="28"/>
      <c r="AG38" s="28"/>
      <c r="AH38" s="28"/>
      <c r="AI38" s="28"/>
      <c r="AJ38" s="28"/>
      <c r="AK38" s="735"/>
      <c r="AL38" s="735"/>
      <c r="AM38" s="735"/>
      <c r="AN38" s="735"/>
      <c r="AO38" s="735"/>
      <c r="AP38" s="735"/>
      <c r="AQ38" s="735"/>
      <c r="AR38" s="727"/>
      <c r="AS38" s="727"/>
      <c r="AT38" s="727"/>
    </row>
    <row r="39" spans="24:46">
      <c r="X39" s="727"/>
      <c r="Y39" s="727"/>
      <c r="AF39" s="28"/>
      <c r="AG39" s="28"/>
      <c r="AH39" s="28"/>
      <c r="AI39" s="28"/>
      <c r="AJ39" s="28"/>
      <c r="AK39" s="727"/>
      <c r="AL39" s="727"/>
      <c r="AM39" s="727"/>
      <c r="AN39" s="727"/>
      <c r="AO39" s="727"/>
      <c r="AP39" s="727"/>
      <c r="AQ39" s="727"/>
      <c r="AR39" s="727"/>
      <c r="AS39" s="727"/>
      <c r="AT39" s="727"/>
    </row>
    <row r="40" spans="24:46">
      <c r="X40" s="727"/>
      <c r="Y40" s="727"/>
      <c r="AF40" s="28"/>
      <c r="AG40" s="28"/>
      <c r="AH40" s="28"/>
      <c r="AI40" s="28"/>
      <c r="AJ40" s="28"/>
      <c r="AK40" s="727"/>
      <c r="AL40" s="727"/>
      <c r="AM40" s="727"/>
      <c r="AN40" s="727"/>
      <c r="AO40" s="727"/>
      <c r="AP40" s="727"/>
      <c r="AQ40" s="727"/>
      <c r="AR40" s="727"/>
      <c r="AS40" s="727"/>
      <c r="AT40" s="727"/>
    </row>
    <row r="41" spans="24:46">
      <c r="X41" s="727"/>
      <c r="Y41" s="727"/>
      <c r="AF41" s="28"/>
      <c r="AG41" s="28"/>
      <c r="AH41" s="28"/>
      <c r="AI41" s="28"/>
      <c r="AJ41" s="28"/>
      <c r="AK41" s="727"/>
      <c r="AL41" s="727"/>
      <c r="AM41" s="727"/>
      <c r="AN41" s="727"/>
      <c r="AO41" s="727"/>
      <c r="AP41" s="727"/>
      <c r="AQ41" s="727"/>
      <c r="AR41" s="727"/>
      <c r="AS41" s="727"/>
      <c r="AT41" s="727"/>
    </row>
    <row r="42" spans="24:46">
      <c r="X42" s="727"/>
      <c r="Y42" s="727"/>
      <c r="AF42" s="28"/>
      <c r="AG42" s="28"/>
      <c r="AH42" s="28"/>
      <c r="AI42" s="28"/>
      <c r="AJ42" s="28"/>
      <c r="AK42" s="727"/>
      <c r="AL42" s="727"/>
      <c r="AM42" s="727"/>
      <c r="AN42" s="727"/>
      <c r="AO42" s="727"/>
      <c r="AP42" s="727"/>
      <c r="AQ42" s="727"/>
      <c r="AR42" s="727"/>
      <c r="AS42" s="727"/>
      <c r="AT42" s="727"/>
    </row>
    <row r="43" spans="24:46">
      <c r="X43" s="727"/>
      <c r="Y43" s="727"/>
      <c r="AF43" s="28"/>
      <c r="AG43" s="28"/>
      <c r="AH43" s="28"/>
      <c r="AI43" s="28"/>
      <c r="AJ43" s="28"/>
      <c r="AK43" s="727"/>
      <c r="AL43" s="727"/>
      <c r="AM43" s="727"/>
      <c r="AN43" s="727"/>
      <c r="AO43" s="727"/>
      <c r="AP43" s="727"/>
      <c r="AQ43" s="727"/>
      <c r="AR43" s="727"/>
      <c r="AS43" s="727"/>
      <c r="AT43" s="727"/>
    </row>
    <row r="44" spans="24:46">
      <c r="X44" s="727"/>
      <c r="Y44" s="727"/>
      <c r="Z44" s="727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727"/>
      <c r="AL44" s="727"/>
      <c r="AM44" s="727"/>
      <c r="AN44" s="727"/>
      <c r="AO44" s="727"/>
      <c r="AP44" s="727"/>
      <c r="AQ44" s="727"/>
    </row>
    <row r="45" spans="24:46">
      <c r="X45" s="727"/>
      <c r="Y45" s="727"/>
      <c r="Z45" s="727"/>
      <c r="AA45" s="727"/>
      <c r="AB45" s="727"/>
      <c r="AC45" s="727"/>
      <c r="AD45" s="727"/>
      <c r="AE45" s="727"/>
      <c r="AF45" s="727"/>
      <c r="AG45" s="727"/>
      <c r="AH45" s="727"/>
      <c r="AI45" s="727"/>
      <c r="AJ45" s="727"/>
      <c r="AK45" s="727"/>
      <c r="AL45" s="727"/>
      <c r="AM45" s="727"/>
      <c r="AN45" s="727"/>
      <c r="AO45" s="727"/>
      <c r="AP45" s="727"/>
      <c r="AQ45" s="727"/>
    </row>
    <row r="46" spans="24:46">
      <c r="X46" s="727"/>
      <c r="Y46" s="727"/>
      <c r="Z46" s="727"/>
      <c r="AA46" s="727"/>
      <c r="AB46" s="727"/>
      <c r="AC46" s="727"/>
      <c r="AD46" s="727"/>
      <c r="AE46" s="727"/>
      <c r="AF46" s="727"/>
      <c r="AG46" s="727"/>
      <c r="AH46" s="727"/>
      <c r="AI46" s="727"/>
      <c r="AJ46" s="727"/>
      <c r="AK46" s="727"/>
      <c r="AL46" s="727"/>
      <c r="AM46" s="727"/>
      <c r="AN46" s="727"/>
      <c r="AO46" s="727"/>
      <c r="AP46" s="727"/>
      <c r="AQ46" s="727"/>
    </row>
    <row r="47" spans="24:46">
      <c r="X47" s="727"/>
      <c r="Y47" s="727"/>
      <c r="Z47" s="727"/>
      <c r="AA47" s="727"/>
      <c r="AB47" s="727"/>
      <c r="AC47" s="727"/>
      <c r="AD47" s="727"/>
      <c r="AE47" s="727"/>
      <c r="AF47" s="727"/>
      <c r="AG47" s="727"/>
      <c r="AH47" s="727"/>
      <c r="AI47" s="727"/>
      <c r="AJ47" s="727"/>
      <c r="AK47" s="727"/>
      <c r="AL47" s="727"/>
      <c r="AM47" s="727"/>
      <c r="AN47" s="727"/>
      <c r="AO47" s="727"/>
      <c r="AP47" s="727"/>
      <c r="AQ47" s="727"/>
    </row>
    <row r="48" spans="24:46">
      <c r="X48" s="727"/>
      <c r="Y48" s="727"/>
      <c r="Z48" s="727"/>
      <c r="AA48" s="727"/>
      <c r="AB48" s="727"/>
      <c r="AC48" s="727"/>
      <c r="AD48" s="727"/>
      <c r="AE48" s="727"/>
      <c r="AF48" s="727"/>
      <c r="AG48" s="727"/>
      <c r="AH48" s="727"/>
      <c r="AI48" s="727"/>
      <c r="AJ48" s="727"/>
      <c r="AK48" s="727"/>
      <c r="AL48" s="727"/>
      <c r="AM48" s="727"/>
      <c r="AN48" s="727"/>
      <c r="AO48" s="727"/>
      <c r="AP48" s="727"/>
      <c r="AQ48" s="727"/>
    </row>
    <row r="49" spans="24:43">
      <c r="X49" s="727"/>
      <c r="Y49" s="727"/>
      <c r="Z49" s="727"/>
      <c r="AA49" s="727"/>
      <c r="AB49" s="727"/>
      <c r="AC49" s="727"/>
      <c r="AD49" s="727"/>
      <c r="AE49" s="727"/>
      <c r="AF49" s="727"/>
      <c r="AG49" s="727"/>
      <c r="AH49" s="727"/>
      <c r="AI49" s="727"/>
      <c r="AJ49" s="727"/>
      <c r="AK49" s="727"/>
      <c r="AL49" s="727"/>
      <c r="AM49" s="727"/>
      <c r="AN49" s="727"/>
      <c r="AO49" s="727"/>
      <c r="AP49" s="727"/>
      <c r="AQ49" s="727"/>
    </row>
    <row r="50" spans="24:43">
      <c r="X50" s="727"/>
      <c r="Y50" s="727"/>
      <c r="Z50" s="727"/>
      <c r="AA50" s="727"/>
      <c r="AB50" s="727"/>
      <c r="AC50" s="727"/>
      <c r="AD50" s="727"/>
      <c r="AE50" s="727"/>
      <c r="AF50" s="727"/>
      <c r="AG50" s="727"/>
      <c r="AH50" s="727"/>
      <c r="AI50" s="727"/>
      <c r="AJ50" s="727"/>
      <c r="AK50" s="727"/>
      <c r="AL50" s="727"/>
      <c r="AM50" s="727"/>
      <c r="AN50" s="727"/>
      <c r="AO50" s="727"/>
      <c r="AP50" s="727"/>
      <c r="AQ50" s="727"/>
    </row>
    <row r="51" spans="24:43">
      <c r="X51" s="727"/>
      <c r="Y51" s="727"/>
      <c r="Z51" s="28"/>
      <c r="AA51" s="28"/>
      <c r="AB51" s="28"/>
      <c r="AC51" s="28"/>
      <c r="AD51" s="28"/>
      <c r="AE51" s="28"/>
      <c r="AF51" s="28"/>
      <c r="AG51" s="28"/>
      <c r="AH51" s="28"/>
      <c r="AI51" s="28"/>
      <c r="AJ51" s="28"/>
      <c r="AK51" s="727"/>
      <c r="AL51" s="727"/>
      <c r="AM51" s="727"/>
      <c r="AN51" s="727"/>
      <c r="AO51" s="727"/>
      <c r="AP51" s="727"/>
      <c r="AQ51" s="727"/>
    </row>
    <row r="52" spans="24:43">
      <c r="X52" s="727"/>
      <c r="Y52" s="727"/>
      <c r="Z52" s="28"/>
      <c r="AA52" s="28"/>
      <c r="AB52" s="28"/>
      <c r="AC52" s="28"/>
      <c r="AD52" s="28"/>
      <c r="AE52" s="28"/>
      <c r="AF52" s="28"/>
      <c r="AG52" s="28"/>
      <c r="AH52" s="28"/>
      <c r="AI52" s="28"/>
      <c r="AJ52" s="28"/>
      <c r="AK52" s="727"/>
      <c r="AL52" s="727"/>
      <c r="AM52" s="727"/>
      <c r="AN52" s="727"/>
      <c r="AO52" s="727"/>
      <c r="AP52" s="727"/>
      <c r="AQ52" s="727"/>
    </row>
    <row r="53" spans="24:43">
      <c r="X53" s="727"/>
      <c r="Y53" s="727"/>
      <c r="Z53" s="727"/>
      <c r="AA53" s="727"/>
      <c r="AB53" s="727"/>
      <c r="AC53" s="28"/>
      <c r="AD53" s="28"/>
      <c r="AE53" s="28"/>
      <c r="AF53" s="28"/>
      <c r="AG53" s="28"/>
      <c r="AH53" s="28"/>
      <c r="AI53" s="28"/>
      <c r="AJ53" s="28"/>
      <c r="AK53" s="727"/>
      <c r="AL53" s="727"/>
      <c r="AM53" s="727"/>
      <c r="AN53" s="727"/>
      <c r="AO53" s="727"/>
      <c r="AP53" s="727"/>
      <c r="AQ53" s="727"/>
    </row>
    <row r="54" spans="24:43">
      <c r="X54" s="727"/>
      <c r="Y54" s="727"/>
      <c r="Z54" s="727"/>
      <c r="AA54" s="727"/>
      <c r="AB54" s="727"/>
      <c r="AC54" s="28"/>
      <c r="AD54" s="28"/>
      <c r="AE54" s="28"/>
      <c r="AF54" s="28"/>
      <c r="AG54" s="28"/>
      <c r="AH54" s="28"/>
      <c r="AI54" s="28"/>
      <c r="AJ54" s="28"/>
      <c r="AK54" s="727"/>
      <c r="AL54" s="727"/>
      <c r="AM54" s="727"/>
      <c r="AN54" s="727"/>
      <c r="AO54" s="727"/>
      <c r="AP54" s="727"/>
      <c r="AQ54" s="727"/>
    </row>
    <row r="55" spans="24:43">
      <c r="X55" s="727"/>
      <c r="Y55" s="727"/>
      <c r="Z55" s="727"/>
      <c r="AA55" s="727"/>
      <c r="AB55" s="727"/>
      <c r="AC55" s="727"/>
      <c r="AD55" s="727"/>
      <c r="AE55" s="727"/>
      <c r="AF55" s="727"/>
      <c r="AG55" s="727"/>
      <c r="AH55" s="727"/>
      <c r="AI55" s="727"/>
      <c r="AJ55" s="727"/>
      <c r="AK55" s="727"/>
      <c r="AL55" s="727"/>
      <c r="AM55" s="727"/>
      <c r="AN55" s="727"/>
      <c r="AO55" s="727"/>
      <c r="AP55" s="727"/>
      <c r="AQ55" s="727"/>
    </row>
    <row r="56" spans="24:43">
      <c r="Z56" s="743"/>
      <c r="AA56" s="743"/>
      <c r="AB56" s="743"/>
      <c r="AC56" s="743"/>
      <c r="AD56" s="743"/>
      <c r="AE56" s="743"/>
      <c r="AF56" s="743"/>
      <c r="AG56" s="743"/>
      <c r="AH56" s="743"/>
      <c r="AI56" s="743"/>
      <c r="AJ56" s="743"/>
      <c r="AK56" s="743"/>
      <c r="AL56" s="743"/>
      <c r="AM56" s="743"/>
      <c r="AN56" s="743"/>
      <c r="AO56" s="743"/>
      <c r="AP56" s="74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B39"/>
  <sheetViews>
    <sheetView showGridLines="0" workbookViewId="0">
      <selection activeCell="C24" sqref="C24"/>
    </sheetView>
  </sheetViews>
  <sheetFormatPr defaultColWidth="9.28515625" defaultRowHeight="12.75"/>
  <cols>
    <col min="1" max="16384" width="9.28515625" style="342"/>
  </cols>
  <sheetData>
    <row r="1" spans="1:24">
      <c r="A1" s="341" t="s">
        <v>60</v>
      </c>
      <c r="B1" s="479" t="str">
        <f>IF(Content!$E$1=1,B2,B3)</f>
        <v>Внутрішні податки</v>
      </c>
      <c r="C1" s="479" t="str">
        <f>IF(Content!$E$1=1,C2,C3)</f>
        <v>Податки з увезених товарів</v>
      </c>
      <c r="D1" s="479" t="str">
        <f>IF(Content!$E$1=1,D2,D3)</f>
        <v>Неподаткові надходження</v>
      </c>
      <c r="E1" s="479" t="str">
        <f>IF(Content!$E$1=1,E2,E3)</f>
        <v>Інші доходи</v>
      </c>
      <c r="F1" s="479" t="str">
        <f>IF(Content!$E$1=1,F2,F3)</f>
        <v>Розмитнення автівок</v>
      </c>
      <c r="G1" s="479" t="str">
        <f>IF(Content!$E$1=1,G2,G3)</f>
        <v>Доходи, % р/р</v>
      </c>
      <c r="J1" s="479" t="str">
        <f>IF(Content!$E$1=1,J2,J3)</f>
        <v>Внески в річну зміну доходів зведеного бюджету, в. п.</v>
      </c>
    </row>
    <row r="2" spans="1:24" hidden="1">
      <c r="A2" s="341"/>
      <c r="B2" s="342" t="s">
        <v>660</v>
      </c>
      <c r="C2" s="342" t="s">
        <v>661</v>
      </c>
      <c r="D2" s="342" t="s">
        <v>662</v>
      </c>
      <c r="E2" s="342" t="s">
        <v>663</v>
      </c>
      <c r="F2" s="342" t="s">
        <v>902</v>
      </c>
      <c r="G2" s="342" t="s">
        <v>664</v>
      </c>
      <c r="J2" s="342" t="s">
        <v>665</v>
      </c>
    </row>
    <row r="3" spans="1:24" hidden="1">
      <c r="B3" s="342" t="s">
        <v>666</v>
      </c>
      <c r="C3" s="342" t="s">
        <v>667</v>
      </c>
      <c r="D3" s="342" t="s">
        <v>668</v>
      </c>
      <c r="E3" s="342" t="s">
        <v>669</v>
      </c>
      <c r="F3" s="342" t="s">
        <v>670</v>
      </c>
      <c r="G3" s="343" t="s">
        <v>671</v>
      </c>
      <c r="J3" s="342" t="s">
        <v>672</v>
      </c>
    </row>
    <row r="4" spans="1:24">
      <c r="A4" s="342" t="s">
        <v>72</v>
      </c>
      <c r="B4" s="344">
        <v>5.21</v>
      </c>
      <c r="C4" s="344">
        <v>5.55</v>
      </c>
      <c r="D4" s="344">
        <v>2.38</v>
      </c>
      <c r="E4" s="344">
        <v>-0.28000000000000003</v>
      </c>
      <c r="F4" s="344">
        <v>0</v>
      </c>
      <c r="G4" s="344">
        <v>12.86</v>
      </c>
      <c r="H4" s="447"/>
      <c r="I4" s="447"/>
    </row>
    <row r="5" spans="1:24">
      <c r="A5" s="342" t="s">
        <v>82</v>
      </c>
      <c r="B5" s="344">
        <v>13.8</v>
      </c>
      <c r="C5" s="344">
        <v>2.97</v>
      </c>
      <c r="D5" s="344">
        <v>9.52</v>
      </c>
      <c r="E5" s="344">
        <v>-10.66</v>
      </c>
      <c r="F5" s="344">
        <v>0</v>
      </c>
      <c r="G5" s="344">
        <v>15.64</v>
      </c>
      <c r="H5" s="447"/>
      <c r="I5" s="447"/>
    </row>
    <row r="6" spans="1:24">
      <c r="A6" s="342" t="s">
        <v>115</v>
      </c>
      <c r="B6" s="344">
        <v>9.6</v>
      </c>
      <c r="C6" s="344">
        <v>8.1199999999999992</v>
      </c>
      <c r="D6" s="344">
        <v>0.25</v>
      </c>
      <c r="E6" s="344">
        <v>0.2</v>
      </c>
      <c r="F6" s="344">
        <v>0</v>
      </c>
      <c r="G6" s="344">
        <v>18.170000000000002</v>
      </c>
      <c r="H6" s="447"/>
      <c r="I6" s="447"/>
    </row>
    <row r="7" spans="1:24">
      <c r="A7" s="342" t="s">
        <v>104</v>
      </c>
      <c r="B7" s="344">
        <v>11.38</v>
      </c>
      <c r="C7" s="344">
        <v>4.5599999999999996</v>
      </c>
      <c r="D7" s="344">
        <v>2.21</v>
      </c>
      <c r="E7" s="344">
        <v>0.16</v>
      </c>
      <c r="F7" s="344">
        <v>0.31</v>
      </c>
      <c r="G7" s="344">
        <v>18.61</v>
      </c>
      <c r="H7" s="447"/>
      <c r="I7" s="447"/>
    </row>
    <row r="8" spans="1:24">
      <c r="A8" s="28" t="s">
        <v>105</v>
      </c>
      <c r="B8" s="344">
        <v>5.65</v>
      </c>
      <c r="C8" s="344">
        <v>1.03</v>
      </c>
      <c r="D8" s="344">
        <v>0.28999999999999998</v>
      </c>
      <c r="E8" s="344">
        <v>0.71</v>
      </c>
      <c r="F8" s="344">
        <v>2.74</v>
      </c>
      <c r="G8" s="344">
        <v>10.42</v>
      </c>
      <c r="H8" s="447"/>
      <c r="I8" s="447"/>
    </row>
    <row r="9" spans="1:24">
      <c r="A9" s="28" t="s">
        <v>455</v>
      </c>
      <c r="B9" s="344">
        <v>5.52</v>
      </c>
      <c r="C9" s="344">
        <v>2.0499999999999998</v>
      </c>
      <c r="D9" s="344">
        <v>7.81</v>
      </c>
      <c r="E9" s="344">
        <v>0.05</v>
      </c>
      <c r="F9" s="344">
        <v>0.08</v>
      </c>
      <c r="G9" s="344">
        <v>15.49</v>
      </c>
      <c r="H9" s="447"/>
      <c r="I9" s="447"/>
    </row>
    <row r="10" spans="1:24">
      <c r="A10" s="28" t="s">
        <v>653</v>
      </c>
      <c r="B10" s="344">
        <v>7.76</v>
      </c>
      <c r="C10" s="344">
        <v>-1.53</v>
      </c>
      <c r="D10" s="344">
        <v>0.03</v>
      </c>
      <c r="E10" s="344">
        <v>-0.17</v>
      </c>
      <c r="F10" s="344">
        <v>0.01</v>
      </c>
      <c r="G10" s="344">
        <v>6.11</v>
      </c>
      <c r="H10" s="447"/>
      <c r="I10" s="447"/>
    </row>
    <row r="11" spans="1:24">
      <c r="A11" s="342" t="s">
        <v>108</v>
      </c>
      <c r="B11" s="344">
        <v>8.2899999999999991</v>
      </c>
      <c r="C11" s="344">
        <v>-2.5099999999999998</v>
      </c>
      <c r="D11" s="344">
        <v>-1.69</v>
      </c>
      <c r="E11" s="344">
        <v>0</v>
      </c>
      <c r="F11" s="344">
        <v>-0.25</v>
      </c>
      <c r="G11" s="344">
        <v>3.84</v>
      </c>
      <c r="H11" s="447"/>
      <c r="I11" s="447"/>
    </row>
    <row r="12" spans="1:24">
      <c r="A12" s="342" t="s">
        <v>132</v>
      </c>
      <c r="B12" s="344">
        <v>7.85</v>
      </c>
      <c r="C12" s="344">
        <v>-2.19</v>
      </c>
      <c r="D12" s="344">
        <v>-0.5</v>
      </c>
      <c r="E12" s="344">
        <v>-0.55000000000000004</v>
      </c>
      <c r="F12" s="344">
        <v>-2.48</v>
      </c>
      <c r="G12" s="344">
        <v>2.12</v>
      </c>
      <c r="H12" s="447"/>
      <c r="I12" s="447"/>
    </row>
    <row r="13" spans="1:24">
      <c r="A13" s="342" t="s">
        <v>133</v>
      </c>
      <c r="B13" s="344">
        <v>-2.14</v>
      </c>
      <c r="C13" s="344">
        <v>-4.08</v>
      </c>
      <c r="D13" s="344">
        <v>7.81</v>
      </c>
      <c r="E13" s="344">
        <v>-0.08</v>
      </c>
      <c r="F13" s="344">
        <v>-7.0000000000000007E-2</v>
      </c>
      <c r="G13" s="344">
        <v>1.44</v>
      </c>
    </row>
    <row r="14" spans="1:24">
      <c r="A14" s="342" t="s">
        <v>134</v>
      </c>
      <c r="B14" s="344">
        <v>4.3499999999999996</v>
      </c>
      <c r="C14" s="344">
        <v>1.53</v>
      </c>
      <c r="D14" s="344">
        <v>-0.99</v>
      </c>
      <c r="E14" s="344">
        <v>0.21</v>
      </c>
      <c r="F14" s="344">
        <v>-0.01</v>
      </c>
      <c r="G14" s="344">
        <v>5.09</v>
      </c>
      <c r="J14" s="212"/>
    </row>
    <row r="15" spans="1:24">
      <c r="B15" s="344"/>
      <c r="C15" s="344"/>
      <c r="D15" s="344"/>
      <c r="E15" s="344"/>
      <c r="F15" s="344"/>
      <c r="G15" s="344"/>
      <c r="I15" s="346"/>
      <c r="Q15" s="346"/>
      <c r="R15" s="346"/>
      <c r="S15" s="346"/>
      <c r="T15" s="346"/>
      <c r="U15" s="346"/>
      <c r="V15" s="346"/>
      <c r="W15" s="346"/>
      <c r="X15" s="346"/>
    </row>
    <row r="16" spans="1:24">
      <c r="B16" s="344"/>
      <c r="C16" s="344"/>
      <c r="D16" s="344"/>
      <c r="E16" s="344"/>
      <c r="F16" s="344"/>
      <c r="G16" s="344"/>
      <c r="I16" s="346"/>
      <c r="J16" s="447"/>
      <c r="K16" s="447"/>
      <c r="L16" s="447"/>
      <c r="M16" s="447"/>
      <c r="N16" s="447"/>
      <c r="O16" s="447"/>
      <c r="P16" s="447"/>
      <c r="Q16" s="447"/>
      <c r="R16" s="346"/>
      <c r="S16" s="346"/>
      <c r="T16" s="346"/>
      <c r="U16" s="346"/>
      <c r="V16" s="346"/>
      <c r="W16" s="346"/>
      <c r="X16" s="346"/>
    </row>
    <row r="17" spans="2:24">
      <c r="B17" s="344"/>
      <c r="C17" s="344"/>
      <c r="D17" s="344"/>
      <c r="E17" s="344"/>
      <c r="F17" s="344"/>
      <c r="G17" s="344"/>
      <c r="I17" s="346"/>
      <c r="J17" s="447"/>
      <c r="K17" s="447"/>
      <c r="L17" s="447"/>
      <c r="M17" s="447"/>
      <c r="N17" s="447"/>
      <c r="O17" s="447"/>
      <c r="P17" s="447"/>
      <c r="Q17" s="447"/>
      <c r="R17" s="346"/>
      <c r="S17" s="346"/>
      <c r="T17" s="346"/>
      <c r="U17" s="346"/>
      <c r="V17" s="346"/>
      <c r="W17" s="346"/>
      <c r="X17" s="346"/>
    </row>
    <row r="18" spans="2:24">
      <c r="B18" s="344"/>
      <c r="C18" s="344"/>
      <c r="D18" s="344"/>
      <c r="E18" s="344"/>
      <c r="F18" s="344"/>
      <c r="G18" s="344"/>
      <c r="I18" s="346"/>
      <c r="J18" s="479" t="str">
        <f>IF(Content!$E$1=1,J20,J21)</f>
        <v xml:space="preserve">*Розмитнення транспортних засобів, що ввезені на митну територію України та поміщені в митні режими транзиту або тимчасового ввезення (згідно з Законом України від 08.11.2018 "Про внесення змін до Податкового кодексу України щодо оподаткування акцизним податком легкових транспортних засобів"). </v>
      </c>
      <c r="K18" s="447"/>
      <c r="L18" s="447"/>
      <c r="M18" s="447"/>
      <c r="N18" s="447"/>
      <c r="O18" s="447"/>
      <c r="P18" s="447"/>
      <c r="Q18" s="447"/>
      <c r="R18" s="346"/>
      <c r="S18" s="346"/>
      <c r="T18" s="346"/>
      <c r="U18" s="346"/>
      <c r="V18" s="346"/>
      <c r="W18" s="346"/>
      <c r="X18" s="346"/>
    </row>
    <row r="19" spans="2:24">
      <c r="B19" s="344"/>
      <c r="C19" s="344"/>
      <c r="D19" s="344"/>
      <c r="E19" s="344"/>
      <c r="F19" s="344"/>
      <c r="G19" s="344"/>
      <c r="I19" s="346"/>
      <c r="J19" s="479" t="str">
        <f>IF(Content!$E$1=1,J22,J23)</f>
        <v>Джерело: ДКСУ, розрахунки НБУ.</v>
      </c>
      <c r="K19" s="447"/>
      <c r="L19" s="447"/>
      <c r="M19" s="447"/>
      <c r="N19" s="447"/>
      <c r="O19" s="447"/>
      <c r="P19" s="447"/>
      <c r="Q19" s="447"/>
      <c r="R19" s="346"/>
      <c r="S19" s="346"/>
      <c r="T19" s="346"/>
      <c r="U19" s="346"/>
      <c r="V19" s="346"/>
      <c r="W19" s="346"/>
      <c r="X19" s="346"/>
    </row>
    <row r="20" spans="2:24">
      <c r="B20" s="344"/>
      <c r="C20" s="344"/>
      <c r="D20" s="344"/>
      <c r="E20" s="344"/>
      <c r="F20" s="344"/>
      <c r="G20" s="344"/>
      <c r="I20" s="346"/>
      <c r="J20" s="345" t="s">
        <v>673</v>
      </c>
      <c r="K20" s="345"/>
      <c r="L20" s="345"/>
      <c r="M20" s="345"/>
      <c r="N20" s="345"/>
      <c r="O20" s="345"/>
      <c r="P20" s="345"/>
      <c r="Q20" s="345"/>
      <c r="R20" s="345"/>
      <c r="S20" s="345"/>
      <c r="T20" s="346"/>
      <c r="U20" s="346"/>
      <c r="V20" s="346"/>
      <c r="W20" s="346"/>
      <c r="X20" s="346"/>
    </row>
    <row r="21" spans="2:24">
      <c r="B21" s="344"/>
      <c r="C21" s="344"/>
      <c r="D21" s="344"/>
      <c r="E21" s="344"/>
      <c r="F21" s="344"/>
      <c r="G21" s="344"/>
      <c r="I21" s="346"/>
      <c r="J21" s="345" t="s">
        <v>674</v>
      </c>
      <c r="K21" s="345"/>
      <c r="L21" s="345"/>
      <c r="M21" s="345"/>
      <c r="N21" s="345"/>
      <c r="O21" s="345"/>
      <c r="P21" s="345"/>
      <c r="Q21" s="345"/>
      <c r="R21" s="345"/>
      <c r="S21" s="345"/>
      <c r="T21" s="346"/>
      <c r="U21" s="346"/>
      <c r="V21" s="346"/>
      <c r="W21" s="346"/>
      <c r="X21" s="346"/>
    </row>
    <row r="22" spans="2:24">
      <c r="B22" s="344"/>
      <c r="C22" s="344"/>
      <c r="D22" s="344"/>
      <c r="E22" s="344"/>
      <c r="F22" s="344"/>
      <c r="G22" s="344"/>
      <c r="I22" s="346"/>
      <c r="J22" s="345" t="s">
        <v>159</v>
      </c>
      <c r="K22" s="345"/>
      <c r="L22" s="345"/>
      <c r="M22" s="345"/>
      <c r="N22" s="345"/>
      <c r="O22" s="345"/>
      <c r="P22" s="345"/>
      <c r="Q22" s="345"/>
      <c r="R22" s="345"/>
      <c r="S22" s="345"/>
      <c r="T22" s="346"/>
      <c r="U22" s="346"/>
      <c r="V22" s="346"/>
      <c r="W22" s="346"/>
      <c r="X22" s="346"/>
    </row>
    <row r="23" spans="2:24">
      <c r="B23" s="344"/>
      <c r="C23" s="344"/>
      <c r="D23" s="344"/>
      <c r="E23" s="344"/>
      <c r="F23" s="344"/>
      <c r="G23" s="344"/>
      <c r="I23" s="346"/>
      <c r="J23" s="345" t="s">
        <v>160</v>
      </c>
      <c r="K23" s="345"/>
      <c r="L23" s="345"/>
      <c r="M23" s="345"/>
      <c r="N23" s="345"/>
      <c r="O23" s="345"/>
      <c r="P23" s="345"/>
      <c r="Q23" s="345"/>
      <c r="R23" s="345"/>
      <c r="S23" s="345"/>
      <c r="T23" s="346"/>
      <c r="U23" s="346"/>
      <c r="V23" s="346"/>
      <c r="W23" s="346"/>
      <c r="X23" s="346"/>
    </row>
    <row r="24" spans="2:24">
      <c r="B24" s="344"/>
      <c r="C24" s="344"/>
      <c r="D24" s="344"/>
      <c r="E24" s="344"/>
      <c r="F24" s="344"/>
      <c r="G24" s="344"/>
      <c r="I24" s="346"/>
      <c r="K24" s="345"/>
      <c r="L24" s="345"/>
      <c r="M24" s="345"/>
      <c r="N24" s="345"/>
      <c r="O24" s="345"/>
      <c r="P24" s="345"/>
      <c r="Q24" s="345"/>
      <c r="R24" s="345"/>
      <c r="S24" s="345"/>
      <c r="T24" s="346"/>
      <c r="U24" s="346"/>
      <c r="V24" s="346"/>
      <c r="W24" s="346"/>
      <c r="X24" s="346"/>
    </row>
    <row r="25" spans="2:24">
      <c r="B25" s="344"/>
      <c r="C25" s="344"/>
      <c r="D25" s="344"/>
      <c r="E25" s="344"/>
      <c r="F25" s="344"/>
      <c r="G25" s="344"/>
      <c r="I25" s="346"/>
      <c r="K25" s="345"/>
      <c r="L25" s="345"/>
      <c r="M25" s="345"/>
      <c r="N25" s="345"/>
      <c r="O25" s="345"/>
      <c r="P25" s="345"/>
      <c r="Q25" s="345"/>
      <c r="R25" s="345"/>
      <c r="S25" s="345"/>
      <c r="T25" s="346"/>
      <c r="U25" s="346"/>
      <c r="V25" s="346"/>
      <c r="W25" s="346"/>
      <c r="X25" s="346"/>
    </row>
    <row r="26" spans="2:24">
      <c r="B26" s="344"/>
      <c r="C26" s="344"/>
      <c r="D26" s="344"/>
      <c r="E26" s="344"/>
      <c r="F26" s="344"/>
      <c r="G26" s="344"/>
      <c r="I26" s="241"/>
      <c r="K26" s="448"/>
      <c r="L26" s="448"/>
      <c r="M26" s="448"/>
      <c r="N26" s="448"/>
      <c r="O26" s="448"/>
      <c r="P26" s="448"/>
      <c r="R26" s="346"/>
      <c r="S26" s="346"/>
      <c r="T26" s="346"/>
      <c r="U26" s="346"/>
      <c r="V26" s="346"/>
      <c r="W26" s="346"/>
      <c r="X26" s="346"/>
    </row>
    <row r="27" spans="2:24">
      <c r="B27" s="344"/>
      <c r="C27" s="344"/>
      <c r="D27" s="344"/>
      <c r="E27" s="344"/>
      <c r="F27" s="344"/>
      <c r="G27" s="344"/>
      <c r="I27" s="241"/>
      <c r="R27" s="346"/>
      <c r="S27" s="346"/>
      <c r="T27" s="346"/>
      <c r="U27" s="346"/>
      <c r="V27" s="346"/>
      <c r="W27" s="346"/>
      <c r="X27" s="346"/>
    </row>
    <row r="28" spans="2:24">
      <c r="I28" s="346"/>
      <c r="R28" s="346"/>
      <c r="S28" s="346"/>
      <c r="T28" s="346"/>
      <c r="U28" s="346"/>
      <c r="V28" s="346"/>
      <c r="W28" s="346"/>
      <c r="X28" s="346"/>
    </row>
    <row r="29" spans="2:24">
      <c r="I29" s="346"/>
      <c r="R29" s="346"/>
      <c r="S29" s="346"/>
      <c r="T29" s="346"/>
      <c r="U29" s="346"/>
      <c r="V29" s="346"/>
      <c r="W29" s="346"/>
      <c r="X29" s="346"/>
    </row>
    <row r="30" spans="2:24">
      <c r="I30" s="346"/>
      <c r="R30" s="346"/>
      <c r="S30" s="346"/>
      <c r="T30" s="346"/>
      <c r="U30" s="346"/>
      <c r="V30" s="346"/>
      <c r="W30" s="346"/>
      <c r="X30" s="346"/>
    </row>
    <row r="31" spans="2:24">
      <c r="I31" s="346"/>
      <c r="R31" s="346"/>
      <c r="S31" s="346"/>
      <c r="T31" s="346"/>
      <c r="U31" s="346"/>
      <c r="V31" s="346"/>
      <c r="W31" s="346"/>
      <c r="X31" s="346"/>
    </row>
    <row r="32" spans="2:24">
      <c r="I32" s="346"/>
      <c r="R32" s="346"/>
      <c r="S32" s="346"/>
      <c r="T32" s="346"/>
      <c r="U32" s="346"/>
      <c r="V32" s="346"/>
      <c r="W32" s="346"/>
      <c r="X32" s="346"/>
    </row>
    <row r="33" spans="9:28">
      <c r="I33" s="346"/>
      <c r="R33" s="346"/>
      <c r="S33" s="346"/>
      <c r="T33" s="346"/>
      <c r="U33" s="346"/>
      <c r="V33" s="346"/>
      <c r="W33" s="346"/>
      <c r="X33" s="346"/>
    </row>
    <row r="34" spans="9:28">
      <c r="I34" s="346"/>
      <c r="R34" s="346"/>
      <c r="S34" s="346"/>
      <c r="T34" s="346"/>
      <c r="U34" s="346"/>
      <c r="V34" s="346"/>
      <c r="W34" s="346"/>
      <c r="X34" s="346"/>
    </row>
    <row r="35" spans="9:28">
      <c r="I35" s="346"/>
      <c r="R35" s="346"/>
      <c r="S35" s="346"/>
      <c r="T35" s="346"/>
      <c r="U35" s="346"/>
      <c r="V35" s="346"/>
      <c r="W35" s="346"/>
      <c r="X35" s="346"/>
    </row>
    <row r="36" spans="9:28">
      <c r="I36" s="346"/>
      <c r="R36" s="346"/>
      <c r="S36" s="346"/>
      <c r="T36" s="346"/>
      <c r="U36" s="346"/>
      <c r="V36" s="346"/>
      <c r="W36" s="346"/>
      <c r="X36" s="346"/>
    </row>
    <row r="37" spans="9:28">
      <c r="I37" s="346"/>
      <c r="R37" s="346"/>
      <c r="S37" s="346"/>
      <c r="T37" s="346"/>
      <c r="U37" s="346"/>
      <c r="V37" s="346"/>
      <c r="W37" s="346"/>
      <c r="X37" s="346"/>
      <c r="AB37" s="342">
        <v>2</v>
      </c>
    </row>
    <row r="38" spans="9:28">
      <c r="I38" s="346"/>
      <c r="J38" s="346"/>
      <c r="K38" s="346"/>
      <c r="L38" s="346"/>
      <c r="M38" s="346"/>
      <c r="N38" s="346"/>
      <c r="O38" s="346"/>
      <c r="P38" s="346"/>
      <c r="Q38" s="346"/>
      <c r="R38" s="346"/>
      <c r="S38" s="346"/>
      <c r="T38" s="346"/>
      <c r="U38" s="346"/>
      <c r="V38" s="346"/>
      <c r="W38" s="346"/>
      <c r="X38" s="346"/>
    </row>
    <row r="39" spans="9:28">
      <c r="I39" s="346"/>
      <c r="J39" s="346"/>
      <c r="K39" s="346"/>
      <c r="L39" s="346"/>
      <c r="M39" s="346"/>
      <c r="N39" s="346"/>
      <c r="O39" s="346"/>
      <c r="P39" s="346"/>
      <c r="Q39" s="346"/>
      <c r="R39" s="346"/>
      <c r="S39" s="346"/>
      <c r="T39" s="346"/>
      <c r="U39" s="346"/>
      <c r="V39" s="346"/>
      <c r="W39" s="346"/>
      <c r="X39" s="34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BJ87"/>
  <sheetViews>
    <sheetView showGridLines="0" zoomScale="89" zoomScaleNormal="96" workbookViewId="0"/>
  </sheetViews>
  <sheetFormatPr defaultColWidth="9.28515625" defaultRowHeight="12.75"/>
  <cols>
    <col min="1" max="1" width="5" style="728" customWidth="1"/>
    <col min="2" max="15" width="7.28515625" style="728" customWidth="1"/>
    <col min="16" max="16" width="10.7109375" style="728" customWidth="1"/>
    <col min="17" max="37" width="7.28515625" style="728" customWidth="1"/>
    <col min="38" max="42" width="4.7109375" style="728" customWidth="1"/>
    <col min="43" max="43" width="6.28515625" style="728" bestFit="1" customWidth="1"/>
    <col min="44" max="44" width="3.28515625" style="728" bestFit="1" customWidth="1"/>
    <col min="45" max="45" width="4.7109375" style="728" bestFit="1" customWidth="1"/>
    <col min="46" max="46" width="3.28515625" style="728" bestFit="1" customWidth="1"/>
    <col min="47" max="47" width="4.140625" style="728" bestFit="1" customWidth="1"/>
    <col min="48" max="48" width="11.28515625" style="728" bestFit="1" customWidth="1"/>
    <col min="49" max="49" width="10.28515625" style="728" bestFit="1" customWidth="1"/>
    <col min="50" max="16384" width="9.28515625" style="728"/>
  </cols>
  <sheetData>
    <row r="1" spans="1:58">
      <c r="A1" s="347" t="s">
        <v>60</v>
      </c>
      <c r="AE1" s="727"/>
      <c r="AF1" s="727"/>
      <c r="AG1" s="727"/>
    </row>
    <row r="2" spans="1:58" ht="12.75" hidden="1" customHeight="1">
      <c r="A2" s="347"/>
      <c r="B2" s="449" t="s">
        <v>903</v>
      </c>
      <c r="C2" s="450"/>
      <c r="D2" s="450"/>
      <c r="E2" s="451"/>
      <c r="F2" s="452"/>
      <c r="G2" s="453"/>
      <c r="H2" s="453"/>
      <c r="I2" s="454" t="s">
        <v>676</v>
      </c>
      <c r="J2" s="450"/>
      <c r="K2" s="450"/>
      <c r="L2" s="451"/>
      <c r="M2" s="452"/>
      <c r="N2" s="451"/>
      <c r="O2" s="451"/>
      <c r="P2" s="454" t="s">
        <v>904</v>
      </c>
      <c r="Q2" s="450"/>
      <c r="R2" s="450"/>
      <c r="S2" s="451"/>
      <c r="T2" s="452"/>
      <c r="U2" s="452"/>
      <c r="V2" s="452"/>
      <c r="W2" s="454" t="s">
        <v>677</v>
      </c>
      <c r="X2" s="450"/>
      <c r="Y2" s="450"/>
      <c r="Z2" s="451"/>
      <c r="AA2" s="452"/>
      <c r="AB2" s="452"/>
      <c r="AC2" s="452"/>
      <c r="AD2" s="451" t="s">
        <v>232</v>
      </c>
      <c r="AE2" s="450"/>
      <c r="AF2" s="450"/>
      <c r="AG2" s="451"/>
      <c r="AH2" s="452"/>
      <c r="AI2" s="452"/>
      <c r="AJ2" s="452"/>
      <c r="AK2" s="454" t="s">
        <v>905</v>
      </c>
      <c r="AL2" s="450"/>
      <c r="AM2" s="450"/>
      <c r="AN2" s="451"/>
      <c r="AO2" s="452"/>
      <c r="AP2" s="452"/>
      <c r="AQ2" s="454"/>
      <c r="AR2" s="454"/>
      <c r="AS2" s="454"/>
      <c r="AT2" s="454"/>
      <c r="AU2" s="454"/>
    </row>
    <row r="3" spans="1:58" ht="24.75" hidden="1" customHeight="1">
      <c r="A3" s="347"/>
      <c r="B3" s="355" t="s">
        <v>906</v>
      </c>
      <c r="C3" s="445"/>
      <c r="D3" s="445"/>
      <c r="E3" s="445"/>
      <c r="F3" s="445"/>
      <c r="G3" s="445"/>
      <c r="H3" s="445"/>
      <c r="I3" s="455" t="s">
        <v>678</v>
      </c>
      <c r="J3" s="455"/>
      <c r="K3" s="455"/>
      <c r="L3" s="455"/>
      <c r="M3" s="455"/>
      <c r="N3" s="455"/>
      <c r="O3" s="455"/>
      <c r="P3" s="355" t="s">
        <v>907</v>
      </c>
      <c r="Q3" s="455"/>
      <c r="R3" s="455"/>
      <c r="S3" s="455"/>
      <c r="T3" s="455"/>
      <c r="U3" s="455"/>
      <c r="V3" s="455"/>
      <c r="W3" s="355" t="s">
        <v>908</v>
      </c>
      <c r="X3" s="355"/>
      <c r="Y3" s="355"/>
      <c r="Z3" s="355"/>
      <c r="AA3" s="355"/>
      <c r="AB3" s="355"/>
      <c r="AC3" s="355"/>
      <c r="AD3" s="348" t="s">
        <v>233</v>
      </c>
      <c r="AE3" s="348"/>
      <c r="AF3" s="348"/>
      <c r="AG3" s="348"/>
      <c r="AH3" s="348"/>
      <c r="AI3" s="348"/>
      <c r="AJ3" s="348"/>
      <c r="AK3" s="456" t="s">
        <v>909</v>
      </c>
      <c r="AL3" s="348"/>
      <c r="AM3" s="348"/>
      <c r="AN3" s="348"/>
      <c r="AO3" s="348"/>
      <c r="AP3" s="348"/>
      <c r="AQ3" s="355"/>
      <c r="AR3" s="355"/>
      <c r="AS3" s="355"/>
      <c r="AT3" s="355"/>
      <c r="AU3" s="355"/>
    </row>
    <row r="4" spans="1:58" ht="30.75" customHeight="1">
      <c r="A4" s="347"/>
      <c r="B4" s="773" t="str">
        <f>IF(Content!$E$1=1,B2,B3)</f>
        <v>Соціальні 
програми</v>
      </c>
      <c r="C4" s="773"/>
      <c r="D4" s="773"/>
      <c r="E4" s="773"/>
      <c r="F4" s="773"/>
      <c r="G4" s="773"/>
      <c r="H4" s="773"/>
      <c r="I4" s="773" t="str">
        <f>IF(Content!$E$1=1,I2,I3)</f>
        <v>Капітальні 
видатки</v>
      </c>
      <c r="J4" s="773"/>
      <c r="K4" s="773"/>
      <c r="L4" s="773"/>
      <c r="M4" s="773"/>
      <c r="N4" s="773"/>
      <c r="O4" s="773"/>
      <c r="P4" s="773" t="str">
        <f>IF(Content!$E$1=1,P2,P3)</f>
        <v>Оборона і
безпека</v>
      </c>
      <c r="Q4" s="773"/>
      <c r="R4" s="773"/>
      <c r="S4" s="773"/>
      <c r="T4" s="773"/>
      <c r="U4" s="773"/>
      <c r="V4" s="773"/>
      <c r="W4" s="773" t="str">
        <f>IF(Content!$E$1=1,W2,W3)</f>
        <v>Охорона 
здоров'я</v>
      </c>
      <c r="X4" s="773"/>
      <c r="Y4" s="773"/>
      <c r="Z4" s="773"/>
      <c r="AA4" s="773"/>
      <c r="AB4" s="773"/>
      <c r="AC4" s="773"/>
      <c r="AD4" s="773" t="str">
        <f>IF(Content!$E$1=1,AD2,AD3)</f>
        <v>Освіта</v>
      </c>
      <c r="AE4" s="773"/>
      <c r="AF4" s="773"/>
      <c r="AG4" s="773"/>
      <c r="AH4" s="773"/>
      <c r="AI4" s="773"/>
      <c r="AJ4" s="773"/>
      <c r="AK4" s="773" t="str">
        <f>IF(Content!$E$1=1,AK2,AK3)</f>
        <v>Дорожнє
гос-во</v>
      </c>
      <c r="AL4" s="773"/>
      <c r="AM4" s="773"/>
      <c r="AN4" s="773"/>
      <c r="AO4" s="773"/>
      <c r="AP4" s="773"/>
      <c r="AQ4" s="773"/>
      <c r="AR4" s="454"/>
      <c r="AS4" s="454"/>
      <c r="AT4" s="454"/>
      <c r="AU4" s="454"/>
    </row>
    <row r="5" spans="1:58">
      <c r="A5" s="347"/>
      <c r="B5" s="457" t="s">
        <v>129</v>
      </c>
      <c r="C5" s="457" t="s">
        <v>130</v>
      </c>
      <c r="D5" s="458" t="s">
        <v>107</v>
      </c>
      <c r="E5" s="458" t="s">
        <v>910</v>
      </c>
      <c r="F5" s="457" t="s">
        <v>132</v>
      </c>
      <c r="G5" s="457" t="s">
        <v>133</v>
      </c>
      <c r="H5" s="457" t="s">
        <v>134</v>
      </c>
      <c r="I5" s="457" t="s">
        <v>129</v>
      </c>
      <c r="J5" s="457" t="s">
        <v>130</v>
      </c>
      <c r="K5" s="458" t="s">
        <v>107</v>
      </c>
      <c r="L5" s="458" t="s">
        <v>910</v>
      </c>
      <c r="M5" s="457" t="s">
        <v>132</v>
      </c>
      <c r="N5" s="457" t="s">
        <v>133</v>
      </c>
      <c r="O5" s="457" t="s">
        <v>134</v>
      </c>
      <c r="P5" s="457" t="s">
        <v>129</v>
      </c>
      <c r="Q5" s="457" t="s">
        <v>130</v>
      </c>
      <c r="R5" s="458" t="s">
        <v>107</v>
      </c>
      <c r="S5" s="458" t="s">
        <v>910</v>
      </c>
      <c r="T5" s="457" t="s">
        <v>132</v>
      </c>
      <c r="U5" s="457" t="s">
        <v>133</v>
      </c>
      <c r="V5" s="457" t="s">
        <v>134</v>
      </c>
      <c r="W5" s="457" t="s">
        <v>129</v>
      </c>
      <c r="X5" s="457" t="s">
        <v>130</v>
      </c>
      <c r="Y5" s="458" t="s">
        <v>107</v>
      </c>
      <c r="Z5" s="458" t="s">
        <v>910</v>
      </c>
      <c r="AA5" s="457" t="s">
        <v>132</v>
      </c>
      <c r="AB5" s="457" t="s">
        <v>133</v>
      </c>
      <c r="AC5" s="457" t="s">
        <v>134</v>
      </c>
      <c r="AD5" s="457" t="s">
        <v>129</v>
      </c>
      <c r="AE5" s="457" t="s">
        <v>130</v>
      </c>
      <c r="AF5" s="458" t="s">
        <v>107</v>
      </c>
      <c r="AG5" s="458" t="s">
        <v>910</v>
      </c>
      <c r="AH5" s="457" t="s">
        <v>132</v>
      </c>
      <c r="AI5" s="457" t="s">
        <v>133</v>
      </c>
      <c r="AJ5" s="457" t="s">
        <v>134</v>
      </c>
      <c r="AK5" s="457" t="s">
        <v>129</v>
      </c>
      <c r="AL5" s="457" t="s">
        <v>130</v>
      </c>
      <c r="AM5" s="458" t="s">
        <v>107</v>
      </c>
      <c r="AN5" s="458" t="s">
        <v>910</v>
      </c>
      <c r="AO5" s="457" t="s">
        <v>132</v>
      </c>
      <c r="AP5" s="457" t="s">
        <v>133</v>
      </c>
      <c r="AQ5" s="457" t="s">
        <v>134</v>
      </c>
      <c r="AR5" s="458"/>
      <c r="AS5" s="458"/>
      <c r="AT5" s="459"/>
      <c r="AU5" s="457"/>
      <c r="AV5" s="457"/>
    </row>
    <row r="6" spans="1:58">
      <c r="A6" s="212"/>
      <c r="B6" s="457">
        <v>9.6999999999999993</v>
      </c>
      <c r="C6" s="457">
        <v>9.1</v>
      </c>
      <c r="D6" s="457">
        <v>15.3</v>
      </c>
      <c r="E6" s="457">
        <v>14.1</v>
      </c>
      <c r="F6" s="457">
        <v>4.7</v>
      </c>
      <c r="G6" s="457">
        <v>9.1999999999999993</v>
      </c>
      <c r="H6" s="457">
        <v>15.7</v>
      </c>
      <c r="I6" s="457"/>
      <c r="J6" s="457"/>
      <c r="K6" s="457"/>
      <c r="L6" s="457"/>
      <c r="M6" s="459"/>
      <c r="N6" s="459"/>
      <c r="O6" s="459"/>
      <c r="P6" s="457"/>
      <c r="Q6" s="457"/>
      <c r="R6" s="457"/>
      <c r="S6" s="457"/>
      <c r="T6" s="457"/>
      <c r="U6" s="457"/>
      <c r="V6" s="457"/>
      <c r="W6" s="457"/>
      <c r="X6" s="457"/>
      <c r="Y6" s="457"/>
      <c r="Z6" s="457"/>
      <c r="AA6" s="457"/>
      <c r="AB6" s="457"/>
      <c r="AC6" s="457"/>
      <c r="AD6" s="457"/>
      <c r="AE6" s="457"/>
      <c r="AF6" s="457"/>
      <c r="AG6" s="457"/>
      <c r="AH6" s="457"/>
      <c r="AI6" s="457"/>
      <c r="AJ6" s="457"/>
      <c r="AK6" s="457"/>
      <c r="AL6" s="457"/>
      <c r="AM6" s="459"/>
      <c r="AN6" s="459"/>
      <c r="AO6" s="459"/>
      <c r="AP6" s="459"/>
      <c r="AQ6" s="459"/>
      <c r="AR6" s="459"/>
      <c r="AS6" s="459"/>
      <c r="AT6" s="459"/>
      <c r="AU6" s="459"/>
    </row>
    <row r="7" spans="1:58">
      <c r="A7" s="212"/>
      <c r="B7" s="459"/>
      <c r="C7" s="459"/>
      <c r="D7" s="459"/>
      <c r="E7" s="459"/>
      <c r="F7" s="459"/>
      <c r="G7" s="459"/>
      <c r="H7" s="459"/>
      <c r="I7" s="457">
        <v>37.6</v>
      </c>
      <c r="J7" s="457">
        <v>14.7</v>
      </c>
      <c r="K7" s="457">
        <v>12.3</v>
      </c>
      <c r="L7" s="457">
        <v>1.5</v>
      </c>
      <c r="M7" s="457">
        <v>37.9</v>
      </c>
      <c r="N7" s="457">
        <v>-1.1000000000000001</v>
      </c>
      <c r="O7" s="457">
        <v>7.2</v>
      </c>
      <c r="P7" s="459"/>
      <c r="Q7" s="459"/>
      <c r="R7" s="459"/>
      <c r="S7" s="459"/>
      <c r="T7" s="457"/>
      <c r="U7" s="457"/>
      <c r="V7" s="457"/>
      <c r="W7" s="457"/>
      <c r="X7" s="457"/>
      <c r="Y7" s="457"/>
      <c r="Z7" s="457"/>
      <c r="AA7" s="457"/>
      <c r="AB7" s="457"/>
      <c r="AC7" s="457"/>
      <c r="AD7" s="457"/>
      <c r="AE7" s="457"/>
      <c r="AF7" s="457"/>
      <c r="AG7" s="457"/>
      <c r="AH7" s="457"/>
      <c r="AI7" s="457"/>
      <c r="AJ7" s="457"/>
      <c r="AK7" s="457"/>
      <c r="AL7" s="457"/>
      <c r="AM7" s="459"/>
      <c r="AN7" s="459"/>
      <c r="AO7" s="459"/>
      <c r="AP7" s="459"/>
      <c r="AQ7" s="459"/>
      <c r="AR7" s="459"/>
      <c r="AS7" s="459"/>
      <c r="AT7" s="459"/>
      <c r="AU7" s="459"/>
    </row>
    <row r="8" spans="1:58">
      <c r="A8" s="727"/>
      <c r="B8" s="459"/>
      <c r="C8" s="459"/>
      <c r="D8" s="459"/>
      <c r="E8" s="459"/>
      <c r="F8" s="459"/>
      <c r="G8" s="459"/>
      <c r="H8" s="459"/>
      <c r="I8" s="457"/>
      <c r="J8" s="457"/>
      <c r="K8" s="457"/>
      <c r="L8" s="457"/>
      <c r="M8" s="459"/>
      <c r="N8" s="459"/>
      <c r="O8" s="459"/>
      <c r="P8" s="457">
        <v>33.9</v>
      </c>
      <c r="Q8" s="457">
        <v>15.7</v>
      </c>
      <c r="R8" s="457">
        <v>25.2</v>
      </c>
      <c r="S8" s="457">
        <v>3.7</v>
      </c>
      <c r="T8" s="457">
        <v>10.8</v>
      </c>
      <c r="U8" s="457">
        <v>7.1</v>
      </c>
      <c r="V8" s="457">
        <v>11</v>
      </c>
      <c r="W8" s="457"/>
      <c r="X8" s="457"/>
      <c r="Y8" s="457"/>
      <c r="Z8" s="457"/>
      <c r="AA8" s="457"/>
      <c r="AB8" s="457"/>
      <c r="AC8" s="457"/>
      <c r="AD8" s="457"/>
      <c r="AE8" s="457"/>
      <c r="AF8" s="457"/>
      <c r="AG8" s="457"/>
      <c r="AH8" s="457"/>
      <c r="AI8" s="457"/>
      <c r="AJ8" s="457"/>
      <c r="AK8" s="457"/>
      <c r="AL8" s="457"/>
      <c r="AM8" s="459"/>
      <c r="AN8" s="459"/>
      <c r="AO8" s="459"/>
      <c r="AP8" s="459"/>
      <c r="AQ8" s="459"/>
      <c r="AR8" s="459"/>
      <c r="AS8" s="459"/>
      <c r="AT8" s="459"/>
      <c r="AU8" s="459"/>
    </row>
    <row r="9" spans="1:58">
      <c r="A9" s="727"/>
      <c r="B9" s="459"/>
      <c r="C9" s="459"/>
      <c r="D9" s="459"/>
      <c r="E9" s="459"/>
      <c r="F9" s="457"/>
      <c r="G9" s="457"/>
      <c r="H9" s="457"/>
      <c r="I9" s="457"/>
      <c r="J9" s="457"/>
      <c r="K9" s="457"/>
      <c r="L9" s="457"/>
      <c r="M9" s="457"/>
      <c r="N9" s="457"/>
      <c r="O9" s="457"/>
      <c r="P9" s="457"/>
      <c r="Q9" s="457"/>
      <c r="R9" s="457"/>
      <c r="S9" s="457"/>
      <c r="T9" s="457"/>
      <c r="U9" s="457"/>
      <c r="V9" s="457"/>
      <c r="W9" s="457">
        <v>21.2</v>
      </c>
      <c r="X9" s="457">
        <v>9.6</v>
      </c>
      <c r="Y9" s="457">
        <v>9.8000000000000007</v>
      </c>
      <c r="Z9" s="457">
        <v>7</v>
      </c>
      <c r="AA9" s="457">
        <v>11.5</v>
      </c>
      <c r="AB9" s="457">
        <v>11.8</v>
      </c>
      <c r="AC9" s="457">
        <v>19.600000000000001</v>
      </c>
      <c r="AD9" s="457"/>
      <c r="AE9" s="457"/>
      <c r="AF9" s="457"/>
      <c r="AG9" s="457"/>
      <c r="AH9" s="457"/>
      <c r="AI9" s="457"/>
      <c r="AJ9" s="457"/>
      <c r="AK9" s="457"/>
      <c r="AL9" s="457"/>
      <c r="AM9" s="459"/>
      <c r="AN9" s="459"/>
      <c r="AO9" s="459"/>
      <c r="AP9" s="459"/>
      <c r="AQ9" s="459"/>
      <c r="AR9" s="459"/>
      <c r="AS9" s="459"/>
      <c r="AT9" s="459"/>
      <c r="AU9" s="459"/>
    </row>
    <row r="10" spans="1:58">
      <c r="A10" s="445"/>
      <c r="B10" s="459"/>
      <c r="C10" s="459"/>
      <c r="D10" s="459"/>
      <c r="E10" s="459"/>
      <c r="F10" s="457"/>
      <c r="G10" s="457"/>
      <c r="H10" s="457"/>
      <c r="I10" s="457"/>
      <c r="J10" s="457"/>
      <c r="K10" s="457"/>
      <c r="L10" s="457"/>
      <c r="M10" s="457"/>
      <c r="N10" s="457"/>
      <c r="O10" s="457"/>
      <c r="P10" s="457"/>
      <c r="Q10" s="457"/>
      <c r="R10" s="457"/>
      <c r="S10" s="457"/>
      <c r="T10" s="457"/>
      <c r="U10" s="457"/>
      <c r="V10" s="457"/>
      <c r="W10" s="457"/>
      <c r="X10" s="457"/>
      <c r="Y10" s="457"/>
      <c r="Z10" s="457"/>
      <c r="AA10" s="457"/>
      <c r="AB10" s="457"/>
      <c r="AC10" s="457"/>
      <c r="AD10" s="457">
        <v>15.9</v>
      </c>
      <c r="AE10" s="457">
        <v>13.8</v>
      </c>
      <c r="AF10" s="457">
        <v>13.1</v>
      </c>
      <c r="AG10" s="457">
        <v>12.4</v>
      </c>
      <c r="AH10" s="457">
        <v>6.5</v>
      </c>
      <c r="AI10" s="457">
        <v>-1.5</v>
      </c>
      <c r="AJ10" s="457">
        <v>6.6</v>
      </c>
      <c r="AK10" s="457"/>
      <c r="AL10" s="457"/>
      <c r="AM10" s="459"/>
      <c r="AN10" s="459"/>
      <c r="AO10" s="459"/>
      <c r="AP10" s="459"/>
      <c r="AQ10" s="459"/>
      <c r="AR10" s="459"/>
      <c r="AS10" s="459"/>
      <c r="AT10" s="459"/>
      <c r="AU10" s="459"/>
    </row>
    <row r="11" spans="1:58">
      <c r="A11" s="445"/>
      <c r="B11" s="459"/>
      <c r="C11" s="459"/>
      <c r="D11" s="459"/>
      <c r="E11" s="459"/>
      <c r="F11" s="457"/>
      <c r="G11" s="457"/>
      <c r="H11" s="457"/>
      <c r="I11" s="457"/>
      <c r="J11" s="457"/>
      <c r="K11" s="457"/>
      <c r="L11" s="457"/>
      <c r="M11" s="457"/>
      <c r="N11" s="457"/>
      <c r="O11" s="457"/>
      <c r="P11" s="457"/>
      <c r="Q11" s="457"/>
      <c r="R11" s="457"/>
      <c r="S11" s="457"/>
      <c r="T11" s="457"/>
      <c r="U11" s="457"/>
      <c r="V11" s="457"/>
      <c r="W11" s="457"/>
      <c r="X11" s="457"/>
      <c r="Y11" s="457"/>
      <c r="Z11" s="457"/>
      <c r="AA11" s="457"/>
      <c r="AB11" s="457"/>
      <c r="AC11" s="457"/>
      <c r="AD11" s="457"/>
      <c r="AE11" s="457"/>
      <c r="AF11" s="457"/>
      <c r="AG11" s="457"/>
      <c r="AH11" s="457"/>
      <c r="AI11" s="457"/>
      <c r="AJ11" s="457"/>
      <c r="AK11" s="457">
        <v>22.6</v>
      </c>
      <c r="AL11" s="457">
        <v>16.2</v>
      </c>
      <c r="AM11" s="457">
        <v>0.7</v>
      </c>
      <c r="AN11" s="457">
        <v>17.2</v>
      </c>
      <c r="AO11" s="457">
        <v>85.5</v>
      </c>
      <c r="AP11" s="457">
        <v>55.7</v>
      </c>
      <c r="AQ11" s="459">
        <v>109.4</v>
      </c>
      <c r="AR11" s="459"/>
      <c r="AS11" s="459"/>
      <c r="AT11" s="459"/>
      <c r="AU11" s="459"/>
    </row>
    <row r="12" spans="1:58">
      <c r="A12" s="445"/>
      <c r="B12" s="459"/>
      <c r="C12" s="459"/>
      <c r="D12" s="459"/>
      <c r="E12" s="459"/>
      <c r="F12" s="459"/>
      <c r="G12" s="459"/>
      <c r="H12" s="459"/>
      <c r="I12" s="459"/>
      <c r="J12" s="459"/>
      <c r="K12" s="459"/>
      <c r="L12" s="459"/>
      <c r="M12" s="459"/>
      <c r="N12" s="459"/>
      <c r="O12" s="459"/>
      <c r="P12" s="459"/>
      <c r="Q12" s="459"/>
      <c r="R12" s="459"/>
      <c r="S12" s="459"/>
      <c r="T12" s="459"/>
      <c r="U12" s="459"/>
      <c r="V12" s="459"/>
      <c r="W12" s="459"/>
      <c r="X12" s="457"/>
      <c r="Y12" s="457"/>
      <c r="Z12" s="457"/>
      <c r="AA12" s="457"/>
      <c r="AB12" s="457"/>
      <c r="AC12" s="457"/>
      <c r="AD12" s="457"/>
      <c r="AE12" s="457"/>
      <c r="AF12" s="457"/>
      <c r="AG12" s="457"/>
      <c r="AH12" s="457"/>
      <c r="AI12" s="457"/>
      <c r="AJ12" s="457"/>
      <c r="AK12" s="457"/>
      <c r="AL12" s="457"/>
      <c r="AM12" s="457"/>
      <c r="AN12" s="457"/>
      <c r="AO12" s="457"/>
      <c r="AP12" s="457"/>
      <c r="AQ12" s="460"/>
      <c r="AR12" s="460"/>
      <c r="AS12" s="460"/>
      <c r="AT12" s="460"/>
      <c r="AU12" s="460"/>
    </row>
    <row r="13" spans="1:58" ht="12.75" customHeight="1">
      <c r="A13" s="445"/>
      <c r="B13" s="727"/>
      <c r="C13" s="727"/>
      <c r="D13" s="727"/>
      <c r="E13" s="727"/>
      <c r="F13" s="727"/>
      <c r="G13" s="727"/>
      <c r="H13" s="727"/>
      <c r="I13" s="727"/>
      <c r="J13" s="727"/>
      <c r="K13" s="727"/>
      <c r="L13" s="727"/>
      <c r="M13" s="727"/>
      <c r="N13" s="727"/>
      <c r="O13" s="727"/>
      <c r="P13" s="727"/>
      <c r="Q13" s="727"/>
      <c r="R13" s="727"/>
      <c r="S13" s="727"/>
      <c r="T13" s="727"/>
      <c r="U13" s="727"/>
      <c r="V13" s="727"/>
      <c r="W13" s="727"/>
      <c r="X13" s="727"/>
      <c r="Y13" s="727"/>
      <c r="Z13" s="727"/>
      <c r="AA13" s="727"/>
      <c r="AB13" s="727"/>
      <c r="AC13" s="727"/>
      <c r="AD13" s="727"/>
      <c r="AE13" s="727"/>
      <c r="AF13" s="727"/>
      <c r="AG13" s="727"/>
      <c r="AH13" s="727"/>
      <c r="AI13" s="727"/>
      <c r="AJ13" s="727"/>
      <c r="AK13" s="727"/>
      <c r="AL13" s="727"/>
      <c r="AM13" s="727"/>
      <c r="AN13" s="727"/>
      <c r="AO13" s="727"/>
      <c r="AP13" s="727"/>
      <c r="AQ13" s="732"/>
      <c r="AR13" s="732"/>
      <c r="AS13" s="732"/>
      <c r="AT13" s="732"/>
      <c r="AU13" s="479" t="str">
        <f>IF(Content!$E$1=1,AU14,AU15)</f>
        <v>Темпи зростання видатків зведеного бюджету за окремими напрямками, % р/р</v>
      </c>
      <c r="AV13" s="727"/>
      <c r="AW13" s="727"/>
      <c r="AX13" s="727"/>
      <c r="AY13" s="727"/>
      <c r="AZ13" s="727"/>
      <c r="BA13" s="727"/>
      <c r="BB13" s="727"/>
      <c r="BC13" s="727"/>
      <c r="BD13" s="727"/>
    </row>
    <row r="14" spans="1:58" ht="12.75" customHeight="1">
      <c r="A14" s="445"/>
      <c r="B14" s="732"/>
      <c r="C14" s="732"/>
      <c r="D14" s="732"/>
      <c r="E14" s="732"/>
      <c r="F14" s="732"/>
      <c r="G14" s="732"/>
      <c r="H14" s="732"/>
      <c r="I14" s="732"/>
      <c r="J14" s="732"/>
      <c r="K14" s="732"/>
      <c r="L14" s="732"/>
      <c r="M14" s="732"/>
      <c r="N14" s="732"/>
      <c r="O14" s="732"/>
      <c r="P14" s="727"/>
      <c r="Q14" s="727"/>
      <c r="R14" s="727"/>
      <c r="S14" s="727"/>
      <c r="T14" s="727"/>
      <c r="U14" s="727"/>
      <c r="V14" s="727"/>
      <c r="W14" s="727"/>
      <c r="X14" s="727"/>
      <c r="Y14" s="727"/>
      <c r="Z14" s="727"/>
      <c r="AA14" s="727"/>
      <c r="AB14" s="727"/>
      <c r="AC14" s="727"/>
      <c r="AD14" s="727"/>
      <c r="AE14" s="727"/>
      <c r="AF14" s="727"/>
      <c r="AG14" s="727"/>
      <c r="AH14" s="727"/>
      <c r="AI14" s="727"/>
      <c r="AJ14" s="727"/>
      <c r="AK14" s="727"/>
      <c r="AL14" s="727"/>
      <c r="AM14" s="727"/>
      <c r="AN14" s="727"/>
      <c r="AO14" s="727"/>
      <c r="AP14" s="727"/>
      <c r="AS14" s="727"/>
      <c r="AT14" s="727"/>
      <c r="AU14" s="476" t="s">
        <v>679</v>
      </c>
      <c r="AV14" s="727"/>
      <c r="AW14" s="727"/>
      <c r="AX14" s="727"/>
      <c r="AY14" s="727"/>
      <c r="AZ14" s="727"/>
      <c r="BA14" s="727"/>
      <c r="BB14" s="727"/>
      <c r="BC14" s="727"/>
      <c r="BD14" s="727"/>
      <c r="BE14" s="727"/>
      <c r="BF14" s="727"/>
    </row>
    <row r="15" spans="1:58" ht="12.75" customHeight="1">
      <c r="A15" s="446"/>
      <c r="B15" s="732"/>
      <c r="C15" s="732"/>
      <c r="D15" s="732"/>
      <c r="E15" s="732"/>
      <c r="F15" s="732"/>
      <c r="G15" s="732"/>
      <c r="H15" s="732"/>
      <c r="I15" s="732"/>
      <c r="J15" s="732"/>
      <c r="K15" s="732"/>
      <c r="L15" s="732"/>
      <c r="M15" s="732"/>
      <c r="N15" s="732"/>
      <c r="O15" s="732"/>
      <c r="P15" s="732"/>
      <c r="Q15" s="732"/>
      <c r="R15" s="732"/>
      <c r="S15" s="732"/>
      <c r="T15" s="732"/>
      <c r="U15" s="732"/>
      <c r="V15" s="732"/>
      <c r="W15" s="732"/>
      <c r="X15" s="732"/>
      <c r="Y15" s="732"/>
      <c r="Z15" s="732"/>
      <c r="AA15" s="732"/>
      <c r="AB15" s="732"/>
      <c r="AC15" s="732"/>
      <c r="AD15" s="732"/>
      <c r="AE15" s="732"/>
      <c r="AF15" s="732"/>
      <c r="AG15" s="732"/>
      <c r="AH15" s="732"/>
      <c r="AI15" s="732"/>
      <c r="AJ15" s="732"/>
      <c r="AK15" s="732"/>
      <c r="AL15" s="732"/>
      <c r="AM15" s="732"/>
      <c r="AN15" s="732"/>
      <c r="AO15" s="732"/>
      <c r="AP15" s="732"/>
      <c r="AQ15" s="732"/>
      <c r="AS15" s="727"/>
      <c r="AT15" s="727"/>
      <c r="AU15" s="240" t="s">
        <v>680</v>
      </c>
      <c r="AV15" s="739"/>
      <c r="AW15" s="739"/>
      <c r="AX15" s="739"/>
      <c r="AY15" s="739"/>
      <c r="AZ15" s="739"/>
      <c r="BA15" s="727"/>
      <c r="BB15" s="727"/>
      <c r="BC15" s="727"/>
      <c r="BD15" s="727"/>
      <c r="BE15" s="727"/>
      <c r="BF15" s="727"/>
    </row>
    <row r="16" spans="1:58" ht="12.75" customHeight="1">
      <c r="A16" s="445"/>
      <c r="B16" s="732"/>
      <c r="C16" s="732"/>
      <c r="D16" s="732"/>
      <c r="E16" s="732"/>
      <c r="F16" s="732"/>
      <c r="G16" s="732"/>
      <c r="H16" s="732"/>
      <c r="I16" s="732"/>
      <c r="J16" s="732"/>
      <c r="K16" s="732"/>
      <c r="L16" s="732"/>
      <c r="M16" s="732"/>
      <c r="N16" s="732"/>
      <c r="O16" s="732"/>
      <c r="P16" s="732"/>
      <c r="Q16" s="732"/>
      <c r="R16" s="732"/>
      <c r="S16" s="732"/>
      <c r="T16" s="732"/>
      <c r="U16" s="732"/>
      <c r="V16" s="732"/>
      <c r="W16" s="732"/>
      <c r="X16" s="732"/>
      <c r="Y16" s="732"/>
      <c r="Z16" s="732"/>
      <c r="AA16" s="732"/>
      <c r="AB16" s="732"/>
      <c r="AC16" s="732"/>
      <c r="AD16" s="732"/>
      <c r="AE16" s="732"/>
      <c r="AF16" s="732"/>
      <c r="AG16" s="732"/>
      <c r="AH16" s="732"/>
      <c r="AI16" s="732"/>
      <c r="AJ16" s="732"/>
      <c r="AK16" s="732"/>
      <c r="AL16" s="732"/>
      <c r="AM16" s="732"/>
      <c r="AN16" s="732"/>
      <c r="AO16" s="732"/>
      <c r="AP16" s="732"/>
      <c r="AQ16" s="732"/>
      <c r="AS16" s="727"/>
      <c r="AT16" s="727"/>
      <c r="AU16" s="434"/>
      <c r="AV16" s="739"/>
      <c r="AW16" s="739"/>
      <c r="AX16" s="739"/>
      <c r="AY16" s="739"/>
      <c r="AZ16" s="739"/>
      <c r="BA16" s="727"/>
      <c r="BB16" s="727"/>
      <c r="BC16" s="727"/>
      <c r="BD16" s="727"/>
      <c r="BE16" s="727"/>
      <c r="BF16" s="727"/>
    </row>
    <row r="17" spans="1:58">
      <c r="A17" s="727"/>
      <c r="B17" s="732"/>
      <c r="C17" s="732"/>
      <c r="D17" s="732"/>
      <c r="E17" s="732"/>
      <c r="F17" s="732"/>
      <c r="G17" s="732"/>
      <c r="H17" s="732"/>
      <c r="I17" s="732"/>
      <c r="J17" s="732"/>
      <c r="K17" s="732"/>
      <c r="L17" s="732"/>
      <c r="M17" s="732"/>
      <c r="N17" s="732"/>
      <c r="O17" s="732"/>
      <c r="P17" s="732"/>
      <c r="Q17" s="732"/>
      <c r="R17" s="732"/>
      <c r="S17" s="732"/>
      <c r="T17" s="732"/>
      <c r="U17" s="732"/>
      <c r="V17" s="732"/>
      <c r="W17" s="732"/>
      <c r="X17" s="732"/>
      <c r="Y17" s="732"/>
      <c r="Z17" s="732"/>
      <c r="AA17" s="732"/>
      <c r="AB17" s="732"/>
      <c r="AC17" s="732"/>
      <c r="AD17" s="732"/>
      <c r="AE17" s="732"/>
      <c r="AF17" s="732"/>
      <c r="AG17" s="732"/>
      <c r="AH17" s="732"/>
      <c r="AI17" s="732"/>
      <c r="AJ17" s="732"/>
      <c r="AK17" s="732"/>
      <c r="AL17" s="732"/>
      <c r="AM17" s="732"/>
      <c r="AN17" s="732"/>
      <c r="AO17" s="732"/>
      <c r="AP17" s="732"/>
      <c r="AQ17" s="732"/>
      <c r="AS17" s="727"/>
      <c r="AT17" s="727"/>
      <c r="AU17" s="434"/>
      <c r="AV17" s="739"/>
      <c r="AW17" s="739"/>
      <c r="AX17" s="739"/>
      <c r="AY17" s="739"/>
      <c r="AZ17" s="739"/>
      <c r="BA17" s="727"/>
      <c r="BB17" s="727"/>
      <c r="BC17" s="727"/>
      <c r="BD17" s="727"/>
      <c r="BE17" s="727"/>
      <c r="BF17" s="727"/>
    </row>
    <row r="18" spans="1:58">
      <c r="A18" s="727"/>
      <c r="B18" s="732"/>
      <c r="C18" s="732"/>
      <c r="D18" s="732"/>
      <c r="E18" s="732"/>
      <c r="F18" s="732"/>
      <c r="G18" s="732"/>
      <c r="H18" s="732"/>
      <c r="I18" s="732"/>
      <c r="J18" s="732"/>
      <c r="K18" s="732"/>
      <c r="L18" s="732"/>
      <c r="M18" s="732"/>
      <c r="N18" s="732"/>
      <c r="O18" s="732"/>
      <c r="P18" s="732"/>
      <c r="Q18" s="732"/>
      <c r="R18" s="732"/>
      <c r="S18" s="732"/>
      <c r="T18" s="732"/>
      <c r="U18" s="732"/>
      <c r="V18" s="732"/>
      <c r="W18" s="732"/>
      <c r="X18" s="732"/>
      <c r="Y18" s="732"/>
      <c r="Z18" s="732"/>
      <c r="AA18" s="732"/>
      <c r="AB18" s="732"/>
      <c r="AC18" s="732"/>
      <c r="AD18" s="732"/>
      <c r="AE18" s="732"/>
      <c r="AF18" s="732"/>
      <c r="AG18" s="732"/>
      <c r="AH18" s="732"/>
      <c r="AI18" s="732"/>
      <c r="AJ18" s="732"/>
      <c r="AK18" s="732"/>
      <c r="AL18" s="732"/>
      <c r="AM18" s="732"/>
      <c r="AN18" s="732"/>
      <c r="AO18" s="732"/>
      <c r="AP18" s="732"/>
      <c r="AQ18" s="732"/>
      <c r="AS18" s="727"/>
      <c r="AT18" s="727"/>
      <c r="AU18" s="727"/>
      <c r="AV18" s="727"/>
      <c r="AW18" s="727"/>
      <c r="AX18" s="727"/>
      <c r="AY18" s="727"/>
      <c r="AZ18" s="727"/>
      <c r="BA18" s="727"/>
      <c r="BB18" s="727"/>
      <c r="BC18" s="727"/>
      <c r="BD18" s="727"/>
      <c r="BE18" s="727"/>
      <c r="BF18" s="727"/>
    </row>
    <row r="19" spans="1:58">
      <c r="A19" s="727"/>
      <c r="B19" s="732"/>
      <c r="C19" s="732"/>
      <c r="D19" s="732"/>
      <c r="E19" s="732"/>
      <c r="F19" s="732"/>
      <c r="G19" s="732"/>
      <c r="H19" s="732"/>
      <c r="I19" s="732"/>
      <c r="J19" s="732"/>
      <c r="K19" s="732"/>
      <c r="L19" s="732"/>
      <c r="M19" s="732"/>
      <c r="N19" s="732"/>
      <c r="O19" s="732"/>
      <c r="P19" s="732"/>
      <c r="Q19" s="732"/>
      <c r="R19" s="732"/>
      <c r="S19" s="732"/>
      <c r="T19" s="732"/>
      <c r="U19" s="732"/>
      <c r="V19" s="732"/>
      <c r="W19" s="732"/>
      <c r="X19" s="732"/>
      <c r="Y19" s="732"/>
      <c r="Z19" s="732"/>
      <c r="AA19" s="732"/>
      <c r="AB19" s="732"/>
      <c r="AC19" s="732"/>
      <c r="AD19" s="732"/>
      <c r="AE19" s="732"/>
      <c r="AF19" s="732"/>
      <c r="AG19" s="732"/>
      <c r="AH19" s="732"/>
      <c r="AI19" s="732"/>
      <c r="AJ19" s="732"/>
      <c r="AK19" s="732"/>
      <c r="AL19" s="732"/>
      <c r="AM19" s="732"/>
      <c r="AN19" s="732"/>
      <c r="AO19" s="732"/>
      <c r="AP19" s="732"/>
      <c r="AQ19" s="732"/>
      <c r="AS19" s="727"/>
      <c r="AT19" s="727"/>
      <c r="AU19" s="727"/>
      <c r="AV19" s="727"/>
      <c r="AW19" s="727"/>
      <c r="AX19" s="727"/>
      <c r="AY19" s="727"/>
      <c r="AZ19" s="738"/>
      <c r="BA19" s="727"/>
      <c r="BB19" s="727"/>
      <c r="BC19" s="727"/>
      <c r="BD19" s="727"/>
      <c r="BE19" s="727"/>
      <c r="BF19" s="727"/>
    </row>
    <row r="20" spans="1:58">
      <c r="A20" s="727"/>
      <c r="B20" s="732"/>
      <c r="C20" s="732"/>
      <c r="D20" s="732"/>
      <c r="E20" s="732"/>
      <c r="F20" s="732"/>
      <c r="G20" s="732"/>
      <c r="H20" s="732"/>
      <c r="I20" s="732"/>
      <c r="J20" s="732"/>
      <c r="K20" s="732"/>
      <c r="L20" s="732"/>
      <c r="M20" s="732"/>
      <c r="N20" s="732"/>
      <c r="O20" s="732"/>
      <c r="P20" s="732"/>
      <c r="Q20" s="732"/>
      <c r="R20" s="732"/>
      <c r="S20" s="732"/>
      <c r="T20" s="732"/>
      <c r="U20" s="732"/>
      <c r="V20" s="732"/>
      <c r="W20" s="732"/>
      <c r="X20" s="732"/>
      <c r="Y20" s="732"/>
      <c r="Z20" s="732"/>
      <c r="AA20" s="732"/>
      <c r="AB20" s="732"/>
      <c r="AC20" s="732"/>
      <c r="AD20" s="732"/>
      <c r="AE20" s="732"/>
      <c r="AF20" s="732"/>
      <c r="AG20" s="732"/>
      <c r="AH20" s="732"/>
      <c r="AI20" s="732"/>
      <c r="AJ20" s="732"/>
      <c r="AK20" s="732"/>
      <c r="AL20" s="732"/>
      <c r="AM20" s="732"/>
      <c r="AN20" s="732"/>
      <c r="AO20" s="732"/>
      <c r="AP20" s="732"/>
      <c r="AQ20" s="732"/>
      <c r="AS20" s="727"/>
      <c r="AT20" s="727"/>
      <c r="AU20" s="727"/>
      <c r="AV20" s="727"/>
      <c r="AW20" s="727"/>
      <c r="AX20" s="727"/>
      <c r="AY20" s="727"/>
      <c r="AZ20" s="727"/>
      <c r="BA20" s="727"/>
      <c r="BB20" s="727"/>
      <c r="BC20" s="727"/>
      <c r="BD20" s="727"/>
      <c r="BE20" s="727"/>
      <c r="BF20" s="727"/>
    </row>
    <row r="21" spans="1:58">
      <c r="A21" s="727"/>
      <c r="B21" s="732"/>
      <c r="C21" s="732"/>
      <c r="D21" s="732"/>
      <c r="E21" s="732"/>
      <c r="F21" s="732"/>
      <c r="G21" s="732"/>
      <c r="H21" s="732"/>
      <c r="I21" s="732"/>
      <c r="J21" s="732"/>
      <c r="K21" s="732"/>
      <c r="L21" s="732"/>
      <c r="M21" s="732"/>
      <c r="N21" s="732"/>
      <c r="O21" s="732"/>
      <c r="P21" s="732"/>
      <c r="Q21" s="732"/>
      <c r="R21" s="732"/>
      <c r="S21" s="732"/>
      <c r="T21" s="732"/>
      <c r="U21" s="732"/>
      <c r="V21" s="732"/>
      <c r="W21" s="732"/>
      <c r="X21" s="732"/>
      <c r="Y21" s="732"/>
      <c r="Z21" s="732"/>
      <c r="AA21" s="732"/>
      <c r="AB21" s="732"/>
      <c r="AC21" s="732"/>
      <c r="AD21" s="732"/>
      <c r="AE21" s="732"/>
      <c r="AF21" s="732"/>
      <c r="AG21" s="732"/>
      <c r="AH21" s="732"/>
      <c r="AI21" s="732"/>
      <c r="AJ21" s="732"/>
      <c r="AK21" s="732"/>
      <c r="AL21" s="732"/>
      <c r="AM21" s="732"/>
      <c r="AN21" s="732"/>
      <c r="AO21" s="732"/>
      <c r="AP21" s="732"/>
      <c r="AQ21" s="732"/>
      <c r="AS21" s="727"/>
      <c r="AT21" s="727"/>
      <c r="AU21" s="727"/>
      <c r="AV21" s="727"/>
      <c r="AW21" s="727"/>
      <c r="AX21" s="727"/>
      <c r="AY21" s="727"/>
      <c r="AZ21" s="738"/>
      <c r="BA21" s="727"/>
      <c r="BB21" s="727"/>
      <c r="BC21" s="727"/>
      <c r="BD21" s="727"/>
      <c r="BE21" s="727"/>
      <c r="BF21" s="727"/>
    </row>
    <row r="22" spans="1:58">
      <c r="A22" s="727"/>
      <c r="B22" s="732"/>
      <c r="C22" s="732"/>
      <c r="D22" s="732"/>
      <c r="E22" s="732"/>
      <c r="F22" s="732"/>
      <c r="G22" s="732"/>
      <c r="H22" s="732"/>
      <c r="I22" s="732"/>
      <c r="J22" s="732"/>
      <c r="K22" s="732"/>
      <c r="L22" s="732"/>
      <c r="M22" s="732"/>
      <c r="N22" s="732"/>
      <c r="O22" s="732"/>
      <c r="P22" s="732"/>
      <c r="Q22" s="732"/>
      <c r="R22" s="732"/>
      <c r="S22" s="732"/>
      <c r="T22" s="732"/>
      <c r="U22" s="732"/>
      <c r="V22" s="732"/>
      <c r="W22" s="732"/>
      <c r="X22" s="732"/>
      <c r="Y22" s="732"/>
      <c r="Z22" s="732"/>
      <c r="AA22" s="732"/>
      <c r="AB22" s="732"/>
      <c r="AC22" s="732"/>
      <c r="AD22" s="732"/>
      <c r="AE22" s="732"/>
      <c r="AF22" s="732"/>
      <c r="AG22" s="732"/>
      <c r="AH22" s="732"/>
      <c r="AI22" s="732"/>
      <c r="AJ22" s="732"/>
      <c r="AK22" s="732"/>
      <c r="AL22" s="732"/>
      <c r="AM22" s="732"/>
      <c r="AN22" s="732"/>
      <c r="AO22" s="732"/>
      <c r="AP22" s="732"/>
      <c r="AQ22" s="732"/>
      <c r="AS22" s="727"/>
      <c r="AT22" s="727"/>
      <c r="AU22" s="727"/>
      <c r="AV22" s="727"/>
      <c r="AW22" s="727"/>
      <c r="AX22" s="727"/>
      <c r="AY22" s="727"/>
      <c r="AZ22" s="727"/>
      <c r="BA22" s="727"/>
      <c r="BB22" s="727"/>
      <c r="BC22" s="727"/>
      <c r="BD22" s="727"/>
      <c r="BE22" s="727"/>
      <c r="BF22" s="727"/>
    </row>
    <row r="23" spans="1:58">
      <c r="A23" s="727"/>
      <c r="B23" s="732"/>
      <c r="C23" s="732"/>
      <c r="D23" s="732"/>
      <c r="E23" s="732"/>
      <c r="F23" s="732"/>
      <c r="G23" s="732"/>
      <c r="H23" s="732"/>
      <c r="I23" s="732"/>
      <c r="J23" s="732"/>
      <c r="K23" s="732"/>
      <c r="L23" s="732"/>
      <c r="M23" s="732"/>
      <c r="N23" s="732"/>
      <c r="O23" s="732"/>
      <c r="P23" s="732"/>
      <c r="Q23" s="732"/>
      <c r="R23" s="732"/>
      <c r="S23" s="732"/>
      <c r="T23" s="732"/>
      <c r="U23" s="732"/>
      <c r="V23" s="732"/>
      <c r="W23" s="732"/>
      <c r="X23" s="732"/>
      <c r="Y23" s="732"/>
      <c r="Z23" s="732"/>
      <c r="AA23" s="732"/>
      <c r="AB23" s="732"/>
      <c r="AC23" s="732"/>
      <c r="AD23" s="732"/>
      <c r="AE23" s="732"/>
      <c r="AF23" s="732"/>
      <c r="AG23" s="732"/>
      <c r="AH23" s="732"/>
      <c r="AI23" s="732"/>
      <c r="AJ23" s="732"/>
      <c r="AK23" s="732"/>
      <c r="AL23" s="732"/>
      <c r="AM23" s="732"/>
      <c r="AN23" s="732"/>
      <c r="AO23" s="732"/>
      <c r="AP23" s="732"/>
      <c r="AQ23" s="732"/>
      <c r="AS23" s="727"/>
      <c r="AT23" s="727"/>
      <c r="AU23" s="727"/>
      <c r="AV23" s="727"/>
      <c r="AW23" s="727"/>
      <c r="AX23" s="727"/>
      <c r="AY23" s="727"/>
      <c r="AZ23" s="727"/>
      <c r="BA23" s="727"/>
      <c r="BB23" s="727"/>
      <c r="BC23" s="727"/>
      <c r="BD23" s="727"/>
      <c r="BE23" s="727"/>
      <c r="BF23" s="727"/>
    </row>
    <row r="24" spans="1:58">
      <c r="A24" s="727"/>
      <c r="B24" s="732"/>
      <c r="C24" s="732"/>
      <c r="D24" s="732"/>
      <c r="E24" s="732"/>
      <c r="F24" s="732"/>
      <c r="G24" s="732"/>
      <c r="H24" s="732"/>
      <c r="I24" s="732"/>
      <c r="J24" s="732"/>
      <c r="K24" s="732"/>
      <c r="L24" s="732"/>
      <c r="M24" s="732"/>
      <c r="N24" s="732"/>
      <c r="O24" s="732"/>
      <c r="P24" s="732"/>
      <c r="Q24" s="732"/>
      <c r="R24" s="732"/>
      <c r="S24" s="732"/>
      <c r="T24" s="732"/>
      <c r="U24" s="732"/>
      <c r="V24" s="732"/>
      <c r="W24" s="732"/>
      <c r="X24" s="732"/>
      <c r="Y24" s="732"/>
      <c r="Z24" s="732"/>
      <c r="AA24" s="732"/>
      <c r="AB24" s="732"/>
      <c r="AC24" s="732"/>
      <c r="AD24" s="732"/>
      <c r="AE24" s="732"/>
      <c r="AF24" s="732"/>
      <c r="AG24" s="732"/>
      <c r="AH24" s="732"/>
      <c r="AI24" s="732"/>
      <c r="AJ24" s="732"/>
      <c r="AK24" s="732"/>
      <c r="AL24" s="732"/>
      <c r="AM24" s="732"/>
      <c r="AN24" s="732"/>
      <c r="AO24" s="732"/>
      <c r="AP24" s="732"/>
      <c r="AQ24" s="732"/>
      <c r="AS24" s="727"/>
      <c r="AT24" s="727"/>
      <c r="AU24" s="727"/>
      <c r="AV24" s="727"/>
      <c r="AW24" s="727"/>
      <c r="AX24" s="727"/>
      <c r="AY24" s="727"/>
      <c r="AZ24" s="727"/>
      <c r="BA24" s="28"/>
      <c r="BB24" s="28"/>
      <c r="BC24" s="727"/>
      <c r="BD24" s="727"/>
      <c r="BE24" s="727"/>
      <c r="BF24" s="727"/>
    </row>
    <row r="25" spans="1:58">
      <c r="A25" s="727"/>
      <c r="B25" s="732"/>
      <c r="C25" s="732"/>
      <c r="D25" s="732"/>
      <c r="E25" s="732"/>
      <c r="F25" s="732"/>
      <c r="G25" s="732"/>
      <c r="H25" s="732"/>
      <c r="I25" s="732"/>
      <c r="J25" s="732"/>
      <c r="K25" s="732"/>
      <c r="L25" s="732"/>
      <c r="M25" s="732"/>
      <c r="N25" s="732"/>
      <c r="O25" s="732"/>
      <c r="P25" s="732"/>
      <c r="Q25" s="732"/>
      <c r="R25" s="732"/>
      <c r="S25" s="732"/>
      <c r="T25" s="732"/>
      <c r="U25" s="732"/>
      <c r="V25" s="732"/>
      <c r="W25" s="732"/>
      <c r="X25" s="732"/>
      <c r="Y25" s="732"/>
      <c r="Z25" s="732"/>
      <c r="AA25" s="732"/>
      <c r="AB25" s="732"/>
      <c r="AC25" s="732"/>
      <c r="AD25" s="732"/>
      <c r="AE25" s="732"/>
      <c r="AF25" s="732"/>
      <c r="AG25" s="732"/>
      <c r="AH25" s="732"/>
      <c r="AI25" s="732"/>
      <c r="AJ25" s="732"/>
      <c r="AK25" s="732"/>
      <c r="AL25" s="732"/>
      <c r="AM25" s="732"/>
      <c r="AN25" s="732"/>
      <c r="AO25" s="732"/>
      <c r="AP25" s="732"/>
      <c r="AQ25" s="732"/>
      <c r="AS25" s="727"/>
      <c r="AT25" s="727"/>
      <c r="AU25" s="727"/>
      <c r="AV25" s="727"/>
      <c r="AW25" s="727"/>
      <c r="AX25" s="727"/>
      <c r="AY25" s="727"/>
      <c r="AZ25" s="727"/>
      <c r="BA25" s="28"/>
      <c r="BB25" s="28"/>
      <c r="BC25" s="727"/>
      <c r="BD25" s="727"/>
      <c r="BE25" s="727"/>
      <c r="BF25" s="727"/>
    </row>
    <row r="26" spans="1:58">
      <c r="A26" s="727"/>
      <c r="B26" s="732"/>
      <c r="C26" s="732"/>
      <c r="D26" s="732"/>
      <c r="E26" s="732"/>
      <c r="F26" s="732"/>
      <c r="G26" s="732"/>
      <c r="H26" s="732"/>
      <c r="I26" s="732"/>
      <c r="J26" s="732"/>
      <c r="K26" s="732"/>
      <c r="L26" s="732"/>
      <c r="M26" s="732"/>
      <c r="N26" s="732"/>
      <c r="O26" s="732"/>
      <c r="P26" s="732"/>
      <c r="Q26" s="732"/>
      <c r="R26" s="732"/>
      <c r="S26" s="732"/>
      <c r="T26" s="732"/>
      <c r="U26" s="732"/>
      <c r="V26" s="732"/>
      <c r="W26" s="732"/>
      <c r="X26" s="732"/>
      <c r="Y26" s="732"/>
      <c r="Z26" s="732"/>
      <c r="AA26" s="732"/>
      <c r="AB26" s="732"/>
      <c r="AC26" s="732"/>
      <c r="AD26" s="732"/>
      <c r="AE26" s="732"/>
      <c r="AF26" s="732"/>
      <c r="AG26" s="732"/>
      <c r="AH26" s="732"/>
      <c r="AI26" s="732"/>
      <c r="AJ26" s="732"/>
      <c r="AK26" s="732"/>
      <c r="AL26" s="732"/>
      <c r="AM26" s="732"/>
      <c r="AN26" s="732"/>
      <c r="AO26" s="732"/>
      <c r="AP26" s="732"/>
      <c r="AQ26" s="732"/>
      <c r="AS26" s="727"/>
      <c r="AT26" s="727"/>
      <c r="AU26" s="727"/>
      <c r="AV26" s="727"/>
      <c r="AW26" s="727"/>
      <c r="AX26" s="727"/>
      <c r="AY26" s="727"/>
      <c r="AZ26" s="727"/>
      <c r="BA26" s="28"/>
      <c r="BB26" s="28"/>
      <c r="BC26" s="727"/>
      <c r="BD26" s="727"/>
      <c r="BE26" s="727"/>
      <c r="BF26" s="727"/>
    </row>
    <row r="27" spans="1:58">
      <c r="A27" s="727"/>
      <c r="B27" s="732"/>
      <c r="C27" s="732"/>
      <c r="D27" s="732"/>
      <c r="E27" s="732"/>
      <c r="F27" s="732"/>
      <c r="G27" s="732"/>
      <c r="H27" s="732"/>
      <c r="I27" s="732"/>
      <c r="J27" s="732"/>
      <c r="K27" s="732"/>
      <c r="L27" s="732"/>
      <c r="M27" s="732"/>
      <c r="N27" s="732"/>
      <c r="O27" s="732"/>
      <c r="P27" s="732"/>
      <c r="Q27" s="732"/>
      <c r="R27" s="732"/>
      <c r="S27" s="732"/>
      <c r="T27" s="732"/>
      <c r="U27" s="732"/>
      <c r="V27" s="732"/>
      <c r="W27" s="732"/>
      <c r="X27" s="732"/>
      <c r="Y27" s="732"/>
      <c r="Z27" s="732"/>
      <c r="AA27" s="732"/>
      <c r="AB27" s="732"/>
      <c r="AC27" s="732"/>
      <c r="AD27" s="732"/>
      <c r="AE27" s="732"/>
      <c r="AF27" s="732"/>
      <c r="AG27" s="732"/>
      <c r="AH27" s="732"/>
      <c r="AI27" s="732"/>
      <c r="AJ27" s="732"/>
      <c r="AK27" s="732"/>
      <c r="AL27" s="732"/>
      <c r="AM27" s="732"/>
      <c r="AN27" s="732"/>
      <c r="AO27" s="732"/>
      <c r="AP27" s="732"/>
      <c r="AQ27" s="732"/>
      <c r="AS27" s="727"/>
      <c r="AT27" s="727"/>
      <c r="AU27" s="727"/>
      <c r="AV27" s="727"/>
      <c r="AW27" s="727"/>
      <c r="AX27" s="727"/>
      <c r="AY27" s="727"/>
      <c r="AZ27" s="727"/>
      <c r="BA27" s="28"/>
      <c r="BB27" s="28"/>
      <c r="BC27" s="727"/>
      <c r="BD27" s="727"/>
      <c r="BE27" s="727"/>
      <c r="BF27" s="727"/>
    </row>
    <row r="28" spans="1:58">
      <c r="A28" s="727"/>
      <c r="B28" s="732"/>
      <c r="C28" s="732"/>
      <c r="D28" s="732"/>
      <c r="E28" s="732"/>
      <c r="F28" s="732"/>
      <c r="G28" s="732"/>
      <c r="H28" s="732"/>
      <c r="I28" s="732"/>
      <c r="J28" s="732"/>
      <c r="K28" s="732"/>
      <c r="L28" s="732"/>
      <c r="M28" s="732"/>
      <c r="N28" s="732"/>
      <c r="O28" s="732"/>
      <c r="P28" s="732"/>
      <c r="Q28" s="732"/>
      <c r="R28" s="732"/>
      <c r="S28" s="732"/>
      <c r="T28" s="732"/>
      <c r="U28" s="732"/>
      <c r="V28" s="732"/>
      <c r="W28" s="732"/>
      <c r="X28" s="732"/>
      <c r="Y28" s="732"/>
      <c r="Z28" s="732"/>
      <c r="AA28" s="732"/>
      <c r="AB28" s="732"/>
      <c r="AC28" s="732"/>
      <c r="AD28" s="732"/>
      <c r="AE28" s="732"/>
      <c r="AF28" s="732"/>
      <c r="AG28" s="732"/>
      <c r="AH28" s="732"/>
      <c r="AI28" s="732"/>
      <c r="AJ28" s="732"/>
      <c r="AK28" s="732"/>
      <c r="AL28" s="732"/>
      <c r="AM28" s="732"/>
      <c r="AN28" s="732"/>
      <c r="AO28" s="732"/>
      <c r="AP28" s="732"/>
      <c r="AQ28" s="732"/>
      <c r="AS28" s="727"/>
      <c r="AT28" s="727"/>
      <c r="AU28" s="727"/>
      <c r="AV28" s="727"/>
      <c r="AW28" s="727"/>
      <c r="AX28" s="727"/>
      <c r="AY28" s="727"/>
      <c r="AZ28" s="727"/>
      <c r="BA28" s="28"/>
      <c r="BB28" s="28"/>
      <c r="BC28" s="727"/>
      <c r="BD28" s="727"/>
      <c r="BE28" s="727"/>
      <c r="BF28" s="727"/>
    </row>
    <row r="29" spans="1:58">
      <c r="A29" s="727"/>
      <c r="B29" s="732"/>
      <c r="C29" s="732"/>
      <c r="D29" s="732"/>
      <c r="E29" s="732"/>
      <c r="F29" s="732"/>
      <c r="G29" s="732"/>
      <c r="H29" s="732"/>
      <c r="I29" s="732"/>
      <c r="J29" s="732"/>
      <c r="K29" s="732"/>
      <c r="L29" s="732"/>
      <c r="M29" s="732"/>
      <c r="N29" s="732"/>
      <c r="O29" s="732"/>
      <c r="P29" s="732"/>
      <c r="Q29" s="732"/>
      <c r="R29" s="732"/>
      <c r="S29" s="732"/>
      <c r="T29" s="732"/>
      <c r="U29" s="732"/>
      <c r="V29" s="732"/>
      <c r="W29" s="732"/>
      <c r="X29" s="732"/>
      <c r="Y29" s="732"/>
      <c r="Z29" s="732"/>
      <c r="AA29" s="732"/>
      <c r="AB29" s="732"/>
      <c r="AC29" s="732"/>
      <c r="AD29" s="732"/>
      <c r="AE29" s="732"/>
      <c r="AF29" s="732"/>
      <c r="AG29" s="732"/>
      <c r="AH29" s="732"/>
      <c r="AI29" s="732"/>
      <c r="AJ29" s="732"/>
      <c r="AK29" s="732"/>
      <c r="AL29" s="732"/>
      <c r="AM29" s="732"/>
      <c r="AN29" s="732"/>
      <c r="AO29" s="732"/>
      <c r="AP29" s="732"/>
      <c r="AQ29" s="732"/>
      <c r="AS29" s="727"/>
      <c r="AT29" s="727"/>
      <c r="AU29" s="727"/>
      <c r="AV29" s="727"/>
      <c r="AW29" s="727"/>
      <c r="AX29" s="727"/>
      <c r="AY29" s="727"/>
      <c r="AZ29" s="727"/>
      <c r="BA29" s="28"/>
      <c r="BB29" s="28"/>
      <c r="BC29" s="727"/>
      <c r="BD29" s="727"/>
      <c r="BE29" s="727"/>
      <c r="BF29" s="727"/>
    </row>
    <row r="30" spans="1:58">
      <c r="A30" s="727"/>
      <c r="B30" s="732"/>
      <c r="C30" s="732"/>
      <c r="D30" s="732"/>
      <c r="E30" s="732"/>
      <c r="F30" s="732"/>
      <c r="G30" s="732"/>
      <c r="H30" s="732"/>
      <c r="I30" s="732"/>
      <c r="J30" s="732"/>
      <c r="K30" s="732"/>
      <c r="L30" s="732"/>
      <c r="M30" s="732"/>
      <c r="N30" s="732"/>
      <c r="O30" s="732"/>
      <c r="P30" s="732"/>
      <c r="Q30" s="732"/>
      <c r="R30" s="732"/>
      <c r="S30" s="732"/>
      <c r="T30" s="732"/>
      <c r="U30" s="732"/>
      <c r="V30" s="732"/>
      <c r="W30" s="732"/>
      <c r="X30" s="732"/>
      <c r="Y30" s="732"/>
      <c r="Z30" s="732"/>
      <c r="AA30" s="732"/>
      <c r="AB30" s="732"/>
      <c r="AC30" s="732"/>
      <c r="AD30" s="732"/>
      <c r="AE30" s="732"/>
      <c r="AF30" s="732"/>
      <c r="AG30" s="732"/>
      <c r="AH30" s="732"/>
      <c r="AI30" s="732"/>
      <c r="AJ30" s="732"/>
      <c r="AK30" s="732"/>
      <c r="AL30" s="732"/>
      <c r="AM30" s="732"/>
      <c r="AN30" s="732"/>
      <c r="AO30" s="732"/>
      <c r="AP30" s="732"/>
      <c r="AQ30" s="732"/>
      <c r="AS30" s="727"/>
      <c r="AT30" s="727"/>
      <c r="AU30" s="212"/>
      <c r="AV30" s="28"/>
      <c r="AW30" s="28"/>
      <c r="AX30" s="727"/>
      <c r="AY30" s="727"/>
      <c r="AZ30" s="727"/>
      <c r="BA30" s="28"/>
      <c r="BB30" s="28"/>
      <c r="BC30" s="727"/>
      <c r="BD30" s="727"/>
      <c r="BE30" s="727"/>
      <c r="BF30" s="727"/>
    </row>
    <row r="31" spans="1:58">
      <c r="A31" s="727"/>
      <c r="B31" s="732"/>
      <c r="C31" s="732"/>
      <c r="D31" s="732"/>
      <c r="E31" s="732"/>
      <c r="F31" s="732"/>
      <c r="G31" s="732"/>
      <c r="H31" s="732"/>
      <c r="I31" s="732"/>
      <c r="J31" s="732"/>
      <c r="K31" s="732"/>
      <c r="L31" s="732"/>
      <c r="M31" s="732"/>
      <c r="N31" s="732"/>
      <c r="O31" s="732"/>
      <c r="P31" s="732"/>
      <c r="Q31" s="732"/>
      <c r="R31" s="732"/>
      <c r="S31" s="732"/>
      <c r="T31" s="732"/>
      <c r="U31" s="732"/>
      <c r="V31" s="732"/>
      <c r="W31" s="732"/>
      <c r="X31" s="732"/>
      <c r="Y31" s="732"/>
      <c r="Z31" s="732"/>
      <c r="AA31" s="732"/>
      <c r="AB31" s="732"/>
      <c r="AC31" s="732"/>
      <c r="AD31" s="732"/>
      <c r="AE31" s="732"/>
      <c r="AF31" s="732"/>
      <c r="AG31" s="732"/>
      <c r="AH31" s="732"/>
      <c r="AI31" s="732"/>
      <c r="AJ31" s="732"/>
      <c r="AK31" s="732"/>
      <c r="AL31" s="732"/>
      <c r="AM31" s="732"/>
      <c r="AN31" s="732"/>
      <c r="AO31" s="732"/>
      <c r="AP31" s="732"/>
      <c r="AQ31" s="732"/>
      <c r="AS31" s="727"/>
      <c r="AT31" s="727"/>
      <c r="AU31" s="744" t="str">
        <f>IF(Content!$E$1=1,AU34,AU37)</f>
        <v>Джерело: ДКСУ, розрахунки НБУ.</v>
      </c>
      <c r="AV31" s="140"/>
      <c r="AW31" s="140"/>
    </row>
    <row r="32" spans="1:58">
      <c r="A32" s="727"/>
      <c r="B32" s="732"/>
      <c r="C32" s="732"/>
      <c r="D32" s="732"/>
      <c r="E32" s="727"/>
      <c r="F32" s="727"/>
      <c r="G32" s="727"/>
      <c r="H32" s="727"/>
      <c r="I32" s="727"/>
      <c r="J32" s="727"/>
      <c r="K32" s="727"/>
      <c r="Q32" s="27"/>
      <c r="R32" s="27"/>
      <c r="S32" s="27"/>
      <c r="T32" s="27"/>
      <c r="U32" s="27"/>
      <c r="V32" s="27"/>
      <c r="W32" s="228"/>
      <c r="X32" s="743"/>
      <c r="Y32" s="740"/>
      <c r="Z32" s="740"/>
      <c r="AA32" s="740"/>
      <c r="AB32" s="740"/>
      <c r="AC32" s="740"/>
      <c r="AD32" s="743"/>
      <c r="AE32" s="743"/>
      <c r="AF32" s="743"/>
      <c r="AG32" s="727"/>
      <c r="AH32" s="727"/>
      <c r="AI32" s="727"/>
      <c r="AJ32" s="727"/>
      <c r="AK32" s="727"/>
      <c r="AS32" s="727"/>
      <c r="AT32" s="727"/>
      <c r="AU32" s="744" t="str">
        <f>IF(Content!$E$1=1,AU35,AU38)</f>
        <v>Оборона та безпека включає оборону та громадський порядок, безпеку та судову владу </v>
      </c>
    </row>
    <row r="33" spans="1:50">
      <c r="A33" s="727"/>
      <c r="B33" s="732"/>
      <c r="C33" s="732"/>
      <c r="D33" s="732"/>
      <c r="E33" s="727"/>
      <c r="F33" s="727"/>
      <c r="G33" s="727"/>
      <c r="H33" s="727"/>
      <c r="I33" s="727"/>
      <c r="J33" s="727"/>
      <c r="K33" s="727"/>
      <c r="Q33" s="27"/>
      <c r="R33" s="27"/>
      <c r="S33" s="27"/>
      <c r="T33" s="27"/>
      <c r="U33" s="27"/>
      <c r="V33" s="27"/>
      <c r="W33" s="228"/>
      <c r="X33" s="743"/>
      <c r="Y33" s="740"/>
      <c r="Z33" s="740"/>
      <c r="AA33" s="740"/>
      <c r="AB33" s="740"/>
      <c r="AC33" s="740"/>
      <c r="AD33" s="743"/>
      <c r="AE33" s="743"/>
      <c r="AF33" s="743"/>
      <c r="AG33" s="727"/>
      <c r="AH33" s="727"/>
      <c r="AI33" s="727"/>
      <c r="AJ33" s="727"/>
      <c r="AK33" s="727"/>
      <c r="AS33" s="727"/>
      <c r="AT33" s="727"/>
      <c r="AU33" s="744" t="str">
        <f>IF(Content!$E$1=1,AU36,AU39)</f>
        <v>Соціальні програми включають оплату праці та соціальне забезпечення.</v>
      </c>
    </row>
    <row r="34" spans="1:50">
      <c r="A34" s="727"/>
      <c r="B34" s="732"/>
      <c r="C34" s="732"/>
      <c r="D34" s="732"/>
      <c r="E34" s="727"/>
      <c r="F34" s="727"/>
      <c r="G34" s="727"/>
      <c r="H34" s="727"/>
      <c r="I34" s="727"/>
      <c r="J34" s="727"/>
      <c r="K34" s="727"/>
      <c r="Q34" s="27"/>
      <c r="R34" s="27"/>
      <c r="S34" s="27"/>
      <c r="T34" s="27"/>
      <c r="U34" s="27"/>
      <c r="V34" s="27"/>
      <c r="W34" s="228"/>
      <c r="X34" s="743"/>
      <c r="Y34" s="740"/>
      <c r="Z34" s="740"/>
      <c r="AA34" s="740"/>
      <c r="AB34" s="740"/>
      <c r="AC34" s="740"/>
      <c r="AD34" s="743"/>
      <c r="AE34" s="743"/>
      <c r="AF34" s="743"/>
      <c r="AG34" s="727"/>
      <c r="AH34" s="727"/>
      <c r="AI34" s="727"/>
      <c r="AJ34" s="727"/>
      <c r="AK34" s="727"/>
      <c r="AS34" s="727"/>
      <c r="AT34" s="735"/>
      <c r="AU34" s="214" t="s">
        <v>159</v>
      </c>
    </row>
    <row r="35" spans="1:50">
      <c r="A35" s="727"/>
      <c r="B35" s="727"/>
      <c r="C35" s="727"/>
      <c r="D35" s="727"/>
      <c r="E35" s="727"/>
      <c r="F35" s="727"/>
      <c r="G35" s="727"/>
      <c r="H35" s="727"/>
      <c r="I35" s="727"/>
      <c r="J35" s="727"/>
      <c r="K35" s="727"/>
      <c r="Q35" s="27"/>
      <c r="R35" s="27"/>
      <c r="S35" s="27"/>
      <c r="T35" s="27"/>
      <c r="U35" s="27"/>
      <c r="V35" s="27"/>
      <c r="W35" s="228"/>
      <c r="X35" s="743"/>
      <c r="Y35" s="727"/>
      <c r="Z35" s="727"/>
      <c r="AA35" s="727"/>
      <c r="AB35" s="727"/>
      <c r="AC35" s="727"/>
      <c r="AD35" s="727"/>
      <c r="AE35" s="727"/>
      <c r="AF35" s="727"/>
      <c r="AG35" s="727"/>
      <c r="AH35" s="727"/>
      <c r="AI35" s="727"/>
      <c r="AJ35" s="727"/>
      <c r="AK35" s="727"/>
      <c r="AS35" s="727"/>
      <c r="AT35" s="735"/>
      <c r="AU35" s="214" t="s">
        <v>911</v>
      </c>
    </row>
    <row r="36" spans="1:50">
      <c r="A36" s="727"/>
      <c r="B36" s="727"/>
      <c r="C36" s="727"/>
      <c r="D36" s="727"/>
      <c r="E36" s="727"/>
      <c r="F36" s="727"/>
      <c r="G36" s="727"/>
      <c r="H36" s="727"/>
      <c r="I36" s="727"/>
      <c r="J36" s="727"/>
      <c r="K36" s="727"/>
      <c r="Q36" s="27"/>
      <c r="R36" s="27"/>
      <c r="S36" s="27"/>
      <c r="T36" s="27"/>
      <c r="U36" s="27"/>
      <c r="V36" s="27"/>
      <c r="W36" s="228"/>
      <c r="X36" s="743"/>
      <c r="Y36" s="727"/>
      <c r="Z36" s="727"/>
      <c r="AA36" s="727"/>
      <c r="AB36" s="727"/>
      <c r="AC36" s="727"/>
      <c r="AD36" s="727"/>
      <c r="AE36" s="727"/>
      <c r="AF36" s="727"/>
      <c r="AG36" s="727"/>
      <c r="AH36" s="727"/>
      <c r="AI36" s="727"/>
      <c r="AJ36" s="727"/>
      <c r="AK36" s="727"/>
      <c r="AS36" s="727"/>
      <c r="AT36" s="735"/>
      <c r="AU36" s="214" t="s">
        <v>1531</v>
      </c>
    </row>
    <row r="37" spans="1:50">
      <c r="Q37" s="27"/>
      <c r="R37" s="27"/>
      <c r="S37" s="27"/>
      <c r="T37" s="27"/>
      <c r="U37" s="27"/>
      <c r="V37" s="27"/>
      <c r="W37" s="228"/>
      <c r="X37" s="743"/>
      <c r="Y37" s="727"/>
      <c r="Z37" s="727"/>
      <c r="AA37" s="727"/>
      <c r="AB37" s="727"/>
      <c r="AC37" s="727"/>
      <c r="AD37" s="727"/>
      <c r="AE37" s="727"/>
      <c r="AF37" s="727"/>
      <c r="AG37" s="727"/>
      <c r="AH37" s="727"/>
      <c r="AI37" s="727"/>
      <c r="AJ37" s="727"/>
      <c r="AK37" s="727"/>
      <c r="AS37" s="727"/>
      <c r="AT37" s="735"/>
      <c r="AU37" s="349" t="s">
        <v>160</v>
      </c>
    </row>
    <row r="38" spans="1:50">
      <c r="Q38" s="228"/>
      <c r="R38" s="228"/>
      <c r="S38" s="228"/>
      <c r="T38" s="228"/>
      <c r="U38" s="228"/>
      <c r="V38" s="228"/>
      <c r="W38" s="228"/>
      <c r="X38" s="743"/>
      <c r="Y38" s="727"/>
      <c r="Z38" s="727"/>
      <c r="AA38" s="727"/>
      <c r="AB38" s="727"/>
      <c r="AC38" s="727"/>
      <c r="AD38" s="727"/>
      <c r="AE38" s="727"/>
      <c r="AF38" s="727"/>
      <c r="AG38" s="727"/>
      <c r="AH38" s="727"/>
      <c r="AI38" s="727"/>
      <c r="AJ38" s="727"/>
      <c r="AK38" s="727"/>
      <c r="AS38" s="727"/>
      <c r="AT38" s="735"/>
      <c r="AU38" s="444" t="s">
        <v>1532</v>
      </c>
    </row>
    <row r="39" spans="1:50">
      <c r="Q39" s="228"/>
      <c r="R39" s="228"/>
      <c r="S39" s="228"/>
      <c r="T39" s="228"/>
      <c r="U39" s="228"/>
      <c r="V39" s="228"/>
      <c r="W39" s="228"/>
      <c r="X39" s="743"/>
      <c r="Y39" s="727"/>
      <c r="Z39" s="727"/>
      <c r="AA39" s="727"/>
      <c r="AB39" s="727"/>
      <c r="AC39" s="727"/>
      <c r="AD39" s="727"/>
      <c r="AE39" s="727"/>
      <c r="AF39" s="727"/>
      <c r="AG39" s="727"/>
      <c r="AH39" s="727"/>
      <c r="AI39" s="727"/>
      <c r="AJ39" s="727"/>
      <c r="AK39" s="727"/>
      <c r="AS39" s="727"/>
      <c r="AT39" s="735"/>
      <c r="AU39" s="214" t="s">
        <v>1544</v>
      </c>
    </row>
    <row r="40" spans="1:50">
      <c r="Q40" s="228"/>
      <c r="R40" s="228"/>
      <c r="S40" s="228"/>
      <c r="T40" s="228"/>
      <c r="U40" s="228"/>
      <c r="V40" s="228"/>
      <c r="W40" s="228"/>
      <c r="X40" s="743"/>
      <c r="Y40" s="727"/>
      <c r="Z40" s="727"/>
      <c r="AA40" s="727"/>
      <c r="AB40" s="727"/>
      <c r="AC40" s="727"/>
      <c r="AD40" s="727"/>
      <c r="AE40" s="727"/>
      <c r="AF40" s="727"/>
      <c r="AG40" s="727"/>
      <c r="AH40" s="727"/>
      <c r="AI40" s="727"/>
      <c r="AJ40" s="727"/>
      <c r="AK40" s="727"/>
      <c r="AS40" s="727"/>
      <c r="AT40" s="735"/>
    </row>
    <row r="41" spans="1:50">
      <c r="Q41" s="228"/>
      <c r="R41" s="228"/>
      <c r="S41" s="228"/>
      <c r="T41" s="228"/>
      <c r="U41" s="228"/>
      <c r="V41" s="228"/>
      <c r="W41" s="228"/>
      <c r="X41" s="743"/>
      <c r="Y41" s="727"/>
      <c r="Z41" s="727"/>
      <c r="AA41" s="727"/>
      <c r="AB41" s="727"/>
      <c r="AC41" s="727"/>
      <c r="AD41" s="727"/>
      <c r="AE41" s="727"/>
      <c r="AF41" s="727"/>
      <c r="AG41" s="727"/>
      <c r="AH41" s="727"/>
      <c r="AI41" s="727"/>
      <c r="AJ41" s="727"/>
      <c r="AK41" s="727"/>
      <c r="AS41" s="727"/>
      <c r="AT41" s="735"/>
    </row>
    <row r="42" spans="1:50">
      <c r="Q42" s="743"/>
      <c r="R42" s="743"/>
      <c r="S42" s="743"/>
      <c r="T42" s="743"/>
      <c r="U42" s="743"/>
      <c r="V42" s="743"/>
      <c r="W42" s="743"/>
      <c r="X42" s="743"/>
      <c r="Y42" s="727"/>
      <c r="Z42" s="727"/>
      <c r="AA42" s="727"/>
      <c r="AB42" s="727"/>
      <c r="AC42" s="727"/>
      <c r="AD42" s="727"/>
      <c r="AE42" s="727"/>
      <c r="AF42" s="727"/>
      <c r="AG42" s="727"/>
      <c r="AH42" s="727"/>
      <c r="AI42" s="727"/>
      <c r="AJ42" s="727"/>
      <c r="AK42" s="727"/>
      <c r="AS42" s="727"/>
      <c r="AT42" s="735"/>
      <c r="AV42" s="735"/>
      <c r="AW42" s="735"/>
      <c r="AX42" s="735"/>
    </row>
    <row r="43" spans="1:50">
      <c r="Q43" s="743"/>
      <c r="R43" s="743"/>
      <c r="S43" s="743"/>
      <c r="T43" s="743"/>
      <c r="U43" s="743"/>
      <c r="V43" s="743"/>
      <c r="W43" s="743"/>
      <c r="X43" s="743"/>
      <c r="Y43" s="727"/>
      <c r="Z43" s="727"/>
      <c r="AA43" s="727"/>
      <c r="AB43" s="727"/>
      <c r="AC43" s="727"/>
      <c r="AD43" s="727"/>
      <c r="AE43" s="727"/>
      <c r="AF43" s="727"/>
      <c r="AG43" s="727"/>
      <c r="AH43" s="727"/>
      <c r="AI43" s="727"/>
      <c r="AJ43" s="727"/>
      <c r="AK43" s="727"/>
      <c r="AS43" s="727"/>
      <c r="AT43" s="735"/>
      <c r="AV43" s="214" t="str">
        <f>IF(Content!$E$1=1,AV44,AV45)</f>
        <v>Економічна класифікація</v>
      </c>
      <c r="AW43" s="214"/>
      <c r="AX43" s="214" t="str">
        <f>IF(Content!$E$1=1,AX44,AX45)</f>
        <v xml:space="preserve">Функціональна класифікація
</v>
      </c>
    </row>
    <row r="44" spans="1:50" ht="63.75">
      <c r="L44" s="214"/>
      <c r="M44" s="735"/>
      <c r="N44" s="735"/>
      <c r="O44" s="735"/>
      <c r="P44" s="743"/>
      <c r="Q44" s="743"/>
      <c r="R44" s="743"/>
      <c r="S44" s="743"/>
      <c r="T44" s="743"/>
      <c r="U44" s="743"/>
      <c r="V44" s="743"/>
      <c r="W44" s="743"/>
      <c r="X44" s="743"/>
      <c r="Y44" s="727"/>
      <c r="Z44" s="727"/>
      <c r="AA44" s="727"/>
      <c r="AB44" s="727"/>
      <c r="AC44" s="727"/>
      <c r="AD44" s="727"/>
      <c r="AE44" s="727"/>
      <c r="AF44" s="727"/>
      <c r="AG44" s="727"/>
      <c r="AH44" s="727"/>
      <c r="AI44" s="727"/>
      <c r="AJ44" s="727"/>
      <c r="AK44" s="727"/>
      <c r="AS44" s="727"/>
      <c r="AT44" s="735"/>
      <c r="AV44" s="735" t="s">
        <v>709</v>
      </c>
      <c r="AW44" s="735"/>
      <c r="AX44" s="742" t="s">
        <v>710</v>
      </c>
    </row>
    <row r="45" spans="1:50">
      <c r="L45" s="27" t="s">
        <v>681</v>
      </c>
      <c r="M45" s="735"/>
      <c r="N45" s="735"/>
      <c r="O45" s="735"/>
      <c r="P45" s="743"/>
      <c r="Q45" s="743"/>
      <c r="R45" s="743"/>
      <c r="S45" s="743"/>
      <c r="T45" s="743"/>
      <c r="U45" s="743"/>
      <c r="V45" s="743"/>
      <c r="W45" s="743"/>
      <c r="X45" s="743"/>
      <c r="Y45" s="727"/>
      <c r="Z45" s="727"/>
      <c r="AA45" s="727"/>
      <c r="AB45" s="727"/>
      <c r="AC45" s="727"/>
      <c r="AD45" s="727"/>
      <c r="AE45" s="727"/>
      <c r="AF45" s="727"/>
      <c r="AG45" s="727"/>
      <c r="AH45" s="727"/>
      <c r="AI45" s="727"/>
      <c r="AJ45" s="727"/>
      <c r="AK45" s="727"/>
      <c r="AS45" s="727"/>
      <c r="AT45" s="735"/>
      <c r="AV45" s="766" t="s">
        <v>707</v>
      </c>
      <c r="AW45" s="735"/>
      <c r="AX45" s="766" t="s">
        <v>708</v>
      </c>
    </row>
    <row r="46" spans="1:50">
      <c r="L46" s="27" t="s">
        <v>682</v>
      </c>
      <c r="M46" s="735"/>
      <c r="N46" s="735"/>
      <c r="O46" s="735"/>
      <c r="P46" s="743"/>
      <c r="Q46" s="743"/>
      <c r="R46" s="743"/>
      <c r="S46" s="743"/>
      <c r="T46" s="743"/>
      <c r="U46" s="743"/>
      <c r="V46" s="743"/>
      <c r="W46" s="743"/>
      <c r="X46" s="743"/>
      <c r="Y46" s="727"/>
      <c r="Z46" s="727"/>
      <c r="AA46" s="727"/>
      <c r="AB46" s="727"/>
      <c r="AC46" s="727"/>
      <c r="AD46" s="727"/>
      <c r="AE46" s="727"/>
      <c r="AF46" s="727"/>
      <c r="AG46" s="727"/>
      <c r="AH46" s="727"/>
      <c r="AI46" s="727"/>
      <c r="AJ46" s="727"/>
      <c r="AK46" s="727"/>
      <c r="AS46" s="727"/>
      <c r="AT46" s="735"/>
      <c r="AV46" s="735"/>
      <c r="AW46" s="735"/>
      <c r="AX46" s="735"/>
    </row>
    <row r="47" spans="1:50">
      <c r="L47" s="345" t="s">
        <v>159</v>
      </c>
      <c r="M47" s="735"/>
      <c r="N47" s="735"/>
      <c r="O47" s="735"/>
      <c r="P47" s="743"/>
      <c r="Q47" s="743"/>
      <c r="R47" s="743"/>
      <c r="S47" s="743"/>
      <c r="T47" s="743"/>
      <c r="U47" s="743"/>
      <c r="V47" s="743"/>
      <c r="W47" s="743"/>
      <c r="X47" s="743"/>
      <c r="Y47" s="727"/>
      <c r="Z47" s="727"/>
      <c r="AA47" s="727"/>
      <c r="AB47" s="727"/>
      <c r="AC47" s="727"/>
      <c r="AD47" s="727"/>
      <c r="AE47" s="727"/>
      <c r="AF47" s="727"/>
      <c r="AG47" s="727"/>
      <c r="AH47" s="727"/>
      <c r="AI47" s="727"/>
      <c r="AJ47" s="727"/>
      <c r="AK47" s="727"/>
      <c r="AS47" s="727"/>
      <c r="AT47" s="735"/>
    </row>
    <row r="48" spans="1:50">
      <c r="P48" s="743"/>
      <c r="Q48" s="743"/>
      <c r="R48" s="743"/>
      <c r="S48" s="743"/>
      <c r="T48" s="743"/>
      <c r="U48" s="743"/>
      <c r="V48" s="743"/>
      <c r="W48" s="743"/>
      <c r="X48" s="743"/>
      <c r="Y48" s="727"/>
      <c r="Z48" s="727"/>
      <c r="AA48" s="727"/>
      <c r="AB48" s="727"/>
      <c r="AC48" s="727"/>
      <c r="AD48" s="727"/>
      <c r="AE48" s="727"/>
      <c r="AF48" s="727"/>
      <c r="AG48" s="727"/>
      <c r="AH48" s="727"/>
      <c r="AI48" s="727"/>
      <c r="AJ48" s="727"/>
      <c r="AK48" s="727"/>
      <c r="AS48" s="727"/>
      <c r="AT48" s="735"/>
    </row>
    <row r="49" spans="16:62">
      <c r="P49" s="743"/>
      <c r="Q49" s="743"/>
      <c r="R49" s="743"/>
      <c r="S49" s="743"/>
      <c r="T49" s="743"/>
      <c r="U49" s="743"/>
      <c r="V49" s="743"/>
      <c r="W49" s="743"/>
      <c r="X49" s="743"/>
      <c r="AS49" s="727"/>
      <c r="AT49" s="735"/>
    </row>
    <row r="50" spans="16:62">
      <c r="P50" s="743"/>
      <c r="Q50" s="743"/>
      <c r="R50" s="743"/>
      <c r="S50" s="743"/>
      <c r="T50" s="743"/>
      <c r="U50" s="743"/>
      <c r="V50" s="743"/>
      <c r="W50" s="743"/>
      <c r="X50" s="743"/>
      <c r="AS50" s="727"/>
      <c r="AT50" s="735"/>
    </row>
    <row r="51" spans="16:62">
      <c r="P51" s="743"/>
      <c r="Q51" s="743"/>
      <c r="R51" s="743"/>
      <c r="S51" s="743"/>
      <c r="T51" s="743"/>
      <c r="U51" s="743"/>
      <c r="V51" s="743"/>
      <c r="W51" s="743"/>
      <c r="X51" s="743"/>
      <c r="AS51" s="727"/>
      <c r="AT51" s="735"/>
      <c r="AU51" s="735"/>
      <c r="AV51" s="735"/>
      <c r="AW51" s="735"/>
      <c r="AX51" s="735"/>
      <c r="AY51" s="735"/>
      <c r="AZ51" s="735"/>
      <c r="BA51" s="735"/>
      <c r="BB51" s="735"/>
      <c r="BC51" s="735"/>
      <c r="BD51" s="735"/>
      <c r="BE51" s="727"/>
      <c r="BF51" s="727"/>
      <c r="BG51" s="735"/>
      <c r="BH51" s="735"/>
      <c r="BI51" s="735"/>
      <c r="BJ51" s="735"/>
    </row>
    <row r="52" spans="16:62">
      <c r="P52" s="743"/>
      <c r="Q52" s="743"/>
      <c r="R52" s="743"/>
      <c r="S52" s="743"/>
      <c r="T52" s="743"/>
      <c r="U52" s="743"/>
      <c r="V52" s="743"/>
      <c r="W52" s="743"/>
      <c r="X52" s="743"/>
      <c r="AT52" s="735"/>
      <c r="AU52" s="735"/>
      <c r="AV52" s="735"/>
      <c r="AW52" s="735"/>
      <c r="AX52" s="735"/>
      <c r="AY52" s="735"/>
      <c r="AZ52" s="735"/>
      <c r="BA52" s="735"/>
      <c r="BB52" s="735"/>
      <c r="BC52" s="735"/>
      <c r="BD52" s="735"/>
      <c r="BE52" s="735"/>
      <c r="BF52" s="735"/>
      <c r="BG52" s="735"/>
      <c r="BH52" s="735"/>
      <c r="BI52" s="735"/>
      <c r="BJ52" s="735"/>
    </row>
    <row r="53" spans="16:62">
      <c r="AT53" s="735"/>
      <c r="AU53" s="735"/>
      <c r="AV53" s="735"/>
      <c r="AW53" s="735"/>
      <c r="AX53" s="735"/>
      <c r="AY53" s="735"/>
      <c r="AZ53" s="735"/>
      <c r="BA53" s="735"/>
      <c r="BB53" s="735"/>
      <c r="BC53" s="735"/>
      <c r="BD53" s="735"/>
    </row>
    <row r="54" spans="16:62">
      <c r="AT54" s="735"/>
      <c r="AU54" s="735"/>
      <c r="AV54" s="735"/>
      <c r="AW54" s="735"/>
      <c r="AX54" s="735"/>
      <c r="AY54" s="735"/>
      <c r="AZ54" s="735"/>
      <c r="BA54" s="735"/>
      <c r="BB54" s="735"/>
      <c r="BC54" s="735"/>
      <c r="BD54" s="735"/>
    </row>
    <row r="55" spans="16:62">
      <c r="AT55" s="735"/>
      <c r="AU55" s="735"/>
      <c r="AV55" s="735"/>
      <c r="AW55" s="735"/>
      <c r="AX55" s="735"/>
      <c r="AY55" s="735"/>
      <c r="AZ55" s="735"/>
      <c r="BA55" s="735"/>
      <c r="BB55" s="735"/>
      <c r="BC55" s="735"/>
      <c r="BD55" s="735"/>
    </row>
    <row r="56" spans="16:62">
      <c r="AT56" s="735"/>
      <c r="AU56" s="735"/>
      <c r="AV56" s="735"/>
      <c r="AW56" s="735"/>
      <c r="AX56" s="735"/>
      <c r="AY56" s="735"/>
      <c r="AZ56" s="735"/>
      <c r="BA56" s="735"/>
      <c r="BB56" s="735"/>
    </row>
    <row r="57" spans="16:62">
      <c r="AT57" s="735"/>
      <c r="AU57" s="735"/>
      <c r="AV57" s="735"/>
      <c r="AW57" s="735"/>
      <c r="AX57" s="735"/>
      <c r="AY57" s="735"/>
      <c r="AZ57" s="735"/>
      <c r="BA57" s="735"/>
      <c r="BB57" s="735"/>
    </row>
    <row r="58" spans="16:62">
      <c r="AT58" s="735"/>
      <c r="AU58" s="735"/>
      <c r="AV58" s="735"/>
      <c r="AW58" s="735"/>
      <c r="AX58" s="735"/>
      <c r="AY58" s="735"/>
      <c r="AZ58" s="735"/>
      <c r="BA58" s="735"/>
      <c r="BB58" s="735"/>
    </row>
    <row r="59" spans="16:62">
      <c r="AT59" s="735"/>
      <c r="AU59" s="735"/>
      <c r="AV59" s="735"/>
      <c r="AW59" s="735"/>
      <c r="AX59" s="735"/>
      <c r="AY59" s="735"/>
      <c r="AZ59" s="735"/>
      <c r="BA59" s="735"/>
      <c r="BB59" s="735"/>
    </row>
    <row r="60" spans="16:62">
      <c r="AT60" s="735"/>
      <c r="AU60" s="735"/>
      <c r="AV60" s="735"/>
      <c r="AW60" s="735"/>
      <c r="AX60" s="735"/>
      <c r="AY60" s="735"/>
      <c r="AZ60" s="735"/>
      <c r="BA60" s="735"/>
      <c r="BB60" s="735"/>
    </row>
    <row r="61" spans="16:62">
      <c r="AT61" s="735"/>
      <c r="AU61" s="735"/>
      <c r="AV61" s="735"/>
      <c r="AW61" s="735"/>
      <c r="AX61" s="735"/>
      <c r="AY61" s="735"/>
      <c r="AZ61" s="735"/>
      <c r="BA61" s="735"/>
      <c r="BB61" s="735"/>
    </row>
    <row r="62" spans="16:62">
      <c r="AT62" s="735"/>
      <c r="AU62" s="735"/>
      <c r="AV62" s="735"/>
      <c r="AW62" s="735"/>
      <c r="AX62" s="735"/>
      <c r="AY62" s="735"/>
      <c r="AZ62" s="735"/>
      <c r="BA62" s="735"/>
      <c r="BB62" s="735"/>
    </row>
    <row r="63" spans="16:62">
      <c r="T63" s="727"/>
      <c r="U63" s="727"/>
      <c r="V63" s="727"/>
      <c r="W63" s="727"/>
      <c r="X63" s="727"/>
      <c r="Y63" s="727"/>
      <c r="Z63" s="727"/>
      <c r="AA63" s="727"/>
      <c r="AB63" s="727"/>
      <c r="AC63" s="727"/>
      <c r="AD63" s="727"/>
      <c r="AT63" s="735"/>
      <c r="AU63" s="735"/>
      <c r="AV63" s="735"/>
      <c r="AW63" s="735"/>
      <c r="AX63" s="735"/>
      <c r="AY63" s="735"/>
      <c r="AZ63" s="735"/>
      <c r="BA63" s="735"/>
      <c r="BB63" s="735"/>
    </row>
    <row r="64" spans="16:62">
      <c r="T64" s="727"/>
      <c r="U64" s="727"/>
      <c r="V64" s="727"/>
      <c r="W64" s="727"/>
      <c r="X64" s="727"/>
      <c r="Y64" s="727"/>
      <c r="Z64" s="727"/>
      <c r="AA64" s="727"/>
      <c r="AB64" s="727"/>
      <c r="AC64" s="727"/>
      <c r="AD64" s="727"/>
      <c r="AT64" s="735"/>
      <c r="AU64" s="735"/>
      <c r="AV64" s="735"/>
      <c r="AW64" s="735"/>
      <c r="AX64" s="735"/>
      <c r="AY64" s="735"/>
      <c r="AZ64" s="735"/>
      <c r="BA64" s="735"/>
      <c r="BB64" s="735"/>
    </row>
    <row r="65" spans="20:30">
      <c r="T65" s="739"/>
      <c r="U65" s="739"/>
      <c r="V65" s="739"/>
      <c r="W65" s="739"/>
      <c r="X65" s="727"/>
      <c r="Y65" s="727"/>
      <c r="Z65" s="727"/>
      <c r="AA65" s="727"/>
      <c r="AB65" s="727"/>
      <c r="AC65" s="727"/>
      <c r="AD65" s="727"/>
    </row>
    <row r="66" spans="20:30">
      <c r="T66" s="727"/>
      <c r="U66" s="727"/>
      <c r="V66" s="727"/>
      <c r="W66" s="727"/>
      <c r="X66" s="727"/>
      <c r="Y66" s="727"/>
      <c r="Z66" s="727"/>
      <c r="AA66" s="727"/>
      <c r="AB66" s="727"/>
      <c r="AC66" s="727"/>
      <c r="AD66" s="727"/>
    </row>
    <row r="67" spans="20:30">
      <c r="T67" s="727"/>
      <c r="U67" s="727"/>
      <c r="V67" s="727"/>
      <c r="W67" s="727"/>
      <c r="X67" s="727"/>
      <c r="Y67" s="727"/>
      <c r="Z67" s="727"/>
      <c r="AA67" s="727"/>
      <c r="AB67" s="727"/>
      <c r="AC67" s="727"/>
      <c r="AD67" s="727"/>
    </row>
    <row r="68" spans="20:30">
      <c r="T68" s="727"/>
      <c r="U68" s="727"/>
      <c r="V68" s="727"/>
      <c r="W68" s="727"/>
      <c r="X68" s="727"/>
      <c r="Y68" s="727"/>
      <c r="Z68" s="727"/>
      <c r="AA68" s="727"/>
      <c r="AB68" s="727"/>
      <c r="AC68" s="727"/>
      <c r="AD68" s="727"/>
    </row>
    <row r="69" spans="20:30">
      <c r="T69" s="727"/>
      <c r="U69" s="727"/>
      <c r="V69" s="727"/>
      <c r="W69" s="727"/>
      <c r="X69" s="727"/>
      <c r="Y69" s="727"/>
      <c r="Z69" s="727"/>
      <c r="AA69" s="727"/>
      <c r="AB69" s="727"/>
      <c r="AC69" s="727"/>
      <c r="AD69" s="727"/>
    </row>
    <row r="70" spans="20:30">
      <c r="T70" s="727"/>
      <c r="U70" s="727"/>
      <c r="V70" s="727"/>
      <c r="W70" s="727"/>
      <c r="X70" s="727"/>
      <c r="Y70" s="727"/>
      <c r="Z70" s="727"/>
      <c r="AA70" s="727"/>
      <c r="AB70" s="727"/>
      <c r="AC70" s="727"/>
      <c r="AD70" s="727"/>
    </row>
    <row r="71" spans="20:30">
      <c r="T71" s="727"/>
      <c r="U71" s="727"/>
      <c r="V71" s="727"/>
      <c r="W71" s="727"/>
      <c r="X71" s="727"/>
      <c r="Y71" s="727"/>
      <c r="Z71" s="727"/>
      <c r="AA71" s="727"/>
      <c r="AB71" s="727"/>
      <c r="AC71" s="727"/>
      <c r="AD71" s="727"/>
    </row>
    <row r="72" spans="20:30">
      <c r="T72" s="727"/>
      <c r="U72" s="727"/>
      <c r="V72" s="727"/>
      <c r="W72" s="727"/>
      <c r="X72" s="727"/>
      <c r="Y72" s="727"/>
      <c r="Z72" s="727"/>
      <c r="AA72" s="727"/>
      <c r="AB72" s="727"/>
      <c r="AC72" s="727"/>
      <c r="AD72" s="727"/>
    </row>
    <row r="73" spans="20:30">
      <c r="T73" s="727"/>
      <c r="U73" s="727"/>
      <c r="V73" s="727"/>
      <c r="W73" s="727"/>
      <c r="X73" s="727"/>
      <c r="Y73" s="727"/>
      <c r="Z73" s="727"/>
      <c r="AA73" s="727"/>
      <c r="AB73" s="727"/>
      <c r="AC73" s="727"/>
      <c r="AD73" s="727"/>
    </row>
    <row r="74" spans="20:30">
      <c r="T74" s="727"/>
      <c r="U74" s="727"/>
      <c r="V74" s="727"/>
      <c r="W74" s="727"/>
      <c r="X74" s="727"/>
      <c r="Y74" s="727"/>
      <c r="Z74" s="727"/>
      <c r="AA74" s="727"/>
      <c r="AB74" s="727"/>
      <c r="AC74" s="727"/>
      <c r="AD74" s="727"/>
    </row>
    <row r="75" spans="20:30">
      <c r="T75" s="727"/>
      <c r="U75" s="727"/>
      <c r="V75" s="727"/>
      <c r="W75" s="727"/>
      <c r="X75" s="727"/>
      <c r="Y75" s="727"/>
      <c r="Z75" s="727"/>
      <c r="AA75" s="727"/>
      <c r="AB75" s="727"/>
      <c r="AC75" s="727"/>
      <c r="AD75" s="727"/>
    </row>
    <row r="76" spans="20:30">
      <c r="T76" s="727"/>
      <c r="U76" s="727"/>
      <c r="V76" s="727"/>
      <c r="W76" s="727"/>
      <c r="X76" s="727"/>
      <c r="Y76" s="727"/>
      <c r="Z76" s="727"/>
      <c r="AA76" s="727"/>
      <c r="AB76" s="727"/>
      <c r="AC76" s="727"/>
      <c r="AD76" s="727"/>
    </row>
    <row r="77" spans="20:30">
      <c r="T77" s="727"/>
      <c r="U77" s="727"/>
      <c r="V77" s="727"/>
      <c r="W77" s="727"/>
      <c r="X77" s="727"/>
      <c r="Y77" s="727"/>
      <c r="Z77" s="727"/>
      <c r="AA77" s="727"/>
      <c r="AB77" s="727"/>
      <c r="AC77" s="727"/>
      <c r="AD77" s="727"/>
    </row>
    <row r="78" spans="20:30">
      <c r="X78" s="727"/>
      <c r="Y78" s="727"/>
      <c r="Z78" s="727"/>
      <c r="AA78" s="727"/>
      <c r="AB78" s="727"/>
      <c r="AC78" s="727"/>
      <c r="AD78" s="727"/>
    </row>
    <row r="79" spans="20:30">
      <c r="X79" s="740"/>
      <c r="Y79" s="740"/>
      <c r="Z79" s="740"/>
      <c r="AA79" s="740"/>
      <c r="AB79" s="740"/>
      <c r="AC79" s="740"/>
      <c r="AD79" s="727"/>
    </row>
    <row r="80" spans="20:30">
      <c r="X80" s="740"/>
      <c r="Y80" s="740"/>
      <c r="Z80" s="740"/>
      <c r="AA80" s="740"/>
      <c r="AB80" s="740"/>
      <c r="AC80" s="740"/>
      <c r="AD80" s="743"/>
    </row>
    <row r="81" spans="16:30">
      <c r="T81" s="727"/>
      <c r="U81" s="727"/>
      <c r="V81" s="727"/>
      <c r="W81" s="727"/>
      <c r="X81" s="740"/>
      <c r="Y81" s="740"/>
      <c r="Z81" s="740"/>
      <c r="AA81" s="740"/>
      <c r="AB81" s="740"/>
      <c r="AC81" s="740"/>
      <c r="AD81" s="743"/>
    </row>
    <row r="82" spans="16:30">
      <c r="T82" s="727"/>
      <c r="U82" s="727"/>
      <c r="V82" s="727"/>
      <c r="W82" s="727"/>
      <c r="X82" s="740"/>
      <c r="Y82" s="740"/>
      <c r="Z82" s="740"/>
      <c r="AA82" s="740"/>
      <c r="AB82" s="740"/>
      <c r="AC82" s="740"/>
      <c r="AD82" s="743"/>
    </row>
    <row r="83" spans="16:30">
      <c r="T83" s="735"/>
      <c r="U83" s="735"/>
      <c r="V83" s="735"/>
      <c r="W83" s="727"/>
      <c r="X83" s="740"/>
      <c r="Y83" s="740"/>
      <c r="Z83" s="740"/>
      <c r="AA83" s="740"/>
      <c r="AB83" s="740"/>
      <c r="AC83" s="740"/>
      <c r="AD83" s="743"/>
    </row>
    <row r="84" spans="16:30">
      <c r="T84" s="735"/>
      <c r="U84" s="735"/>
      <c r="V84" s="735"/>
      <c r="W84" s="743"/>
      <c r="X84" s="743"/>
      <c r="Y84" s="740"/>
      <c r="Z84" s="740"/>
      <c r="AA84" s="740"/>
      <c r="AB84" s="740"/>
      <c r="AC84" s="740"/>
      <c r="AD84" s="743"/>
    </row>
    <row r="85" spans="16:30">
      <c r="T85" s="735"/>
      <c r="U85" s="735"/>
      <c r="V85" s="735"/>
      <c r="W85" s="743"/>
      <c r="X85" s="743"/>
      <c r="Y85" s="740"/>
      <c r="Z85" s="740"/>
      <c r="AA85" s="740"/>
      <c r="AB85" s="740"/>
      <c r="AC85" s="740"/>
      <c r="AD85" s="743"/>
    </row>
    <row r="86" spans="16:30">
      <c r="T86" s="735"/>
      <c r="U86" s="735"/>
      <c r="V86" s="735"/>
      <c r="W86" s="743"/>
      <c r="X86" s="743"/>
      <c r="Y86" s="740"/>
      <c r="Z86" s="740"/>
      <c r="AA86" s="740"/>
      <c r="AB86" s="740"/>
      <c r="AC86" s="740"/>
      <c r="AD86" s="743"/>
    </row>
    <row r="87" spans="16:30">
      <c r="P87" s="735"/>
      <c r="Q87" s="735"/>
      <c r="R87" s="735"/>
      <c r="S87" s="735"/>
      <c r="T87" s="735"/>
      <c r="U87" s="735"/>
      <c r="V87" s="735"/>
      <c r="W87" s="743"/>
      <c r="X87" s="743"/>
      <c r="Y87" s="740"/>
      <c r="Z87" s="740"/>
      <c r="AA87" s="740"/>
      <c r="AB87" s="740"/>
      <c r="AC87" s="740"/>
      <c r="AD87" s="743"/>
    </row>
  </sheetData>
  <mergeCells count="6">
    <mergeCell ref="AK4:AQ4"/>
    <mergeCell ref="B4:H4"/>
    <mergeCell ref="I4:O4"/>
    <mergeCell ref="P4:V4"/>
    <mergeCell ref="W4:AC4"/>
    <mergeCell ref="AD4:AJ4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K24"/>
  <sheetViews>
    <sheetView showGridLines="0" zoomScaleNormal="100" zoomScalePageLayoutView="130" workbookViewId="0"/>
  </sheetViews>
  <sheetFormatPr defaultColWidth="8.7109375" defaultRowHeight="12.75"/>
  <cols>
    <col min="1" max="16384" width="8.7109375" style="542"/>
  </cols>
  <sheetData>
    <row r="1" spans="1:11">
      <c r="A1" s="12" t="s">
        <v>60</v>
      </c>
      <c r="B1" s="542" t="str">
        <f>IF(Content!$E$1=1,B2,B3)</f>
        <v>UAwCPI</v>
      </c>
      <c r="C1" s="542" t="str">
        <f>IF(Content!$E$1=1,C2,C3)</f>
        <v>Єврозона</v>
      </c>
      <c r="D1" s="542" t="str">
        <f>IF(Content!$E$1=1,D2,D3)</f>
        <v>Росія</v>
      </c>
      <c r="E1" s="542" t="str">
        <f>IF(Content!$E$1=1,E2,E3)</f>
        <v>Туреччина (п.ш.)</v>
      </c>
      <c r="F1" s="542" t="str">
        <f>IF(Content!$E$1=1,F2,F3)</f>
        <v>Білорусь</v>
      </c>
      <c r="G1" s="542" t="str">
        <f>IF(Content!$E$1=1,G2,G3)</f>
        <v>Польща</v>
      </c>
      <c r="H1" s="542" t="str">
        <f>IF(Content!$E$1=1,H2,H3)</f>
        <v>США</v>
      </c>
      <c r="I1" s="542" t="str">
        <f>IF(Content!$E$1=1,I2,I3)</f>
        <v>Китай</v>
      </c>
      <c r="K1" s="542" t="str">
        <f>IF(Content!$E$1=1,K2,K3)</f>
        <v>Індекс споживчих цін окремих країн – ОТП України та середньозважений показник ІСЦ країн – ОТП України (UAwCPI), % р/р</v>
      </c>
    </row>
    <row r="2" spans="1:11" hidden="1">
      <c r="A2" s="12"/>
      <c r="B2" s="542" t="s">
        <v>120</v>
      </c>
      <c r="C2" s="542" t="s">
        <v>116</v>
      </c>
      <c r="D2" s="542" t="s">
        <v>75</v>
      </c>
      <c r="E2" s="543" t="s">
        <v>757</v>
      </c>
      <c r="F2" s="542" t="s">
        <v>121</v>
      </c>
      <c r="G2" s="542" t="s">
        <v>74</v>
      </c>
      <c r="H2" s="543" t="s">
        <v>118</v>
      </c>
      <c r="I2" s="543" t="s">
        <v>97</v>
      </c>
      <c r="K2" s="543" t="s">
        <v>122</v>
      </c>
    </row>
    <row r="3" spans="1:11" hidden="1">
      <c r="B3" s="542" t="s">
        <v>120</v>
      </c>
      <c r="C3" s="542" t="s">
        <v>123</v>
      </c>
      <c r="D3" s="542" t="s">
        <v>70</v>
      </c>
      <c r="E3" s="543" t="s">
        <v>758</v>
      </c>
      <c r="F3" s="542" t="s">
        <v>124</v>
      </c>
      <c r="G3" s="542" t="s">
        <v>73</v>
      </c>
      <c r="H3" s="543" t="s">
        <v>119</v>
      </c>
      <c r="I3" s="543" t="s">
        <v>98</v>
      </c>
      <c r="K3" s="543" t="s">
        <v>484</v>
      </c>
    </row>
    <row r="4" spans="1:11">
      <c r="A4" s="694">
        <v>43466</v>
      </c>
      <c r="B4" s="544">
        <v>2.9</v>
      </c>
      <c r="C4" s="544">
        <v>1.4</v>
      </c>
      <c r="D4" s="544">
        <v>5</v>
      </c>
      <c r="E4" s="544">
        <v>20.399999999999999</v>
      </c>
      <c r="F4" s="544">
        <v>5.8</v>
      </c>
      <c r="G4" s="544">
        <v>0.6</v>
      </c>
      <c r="H4" s="544">
        <v>1.6</v>
      </c>
      <c r="I4" s="544">
        <v>1.7</v>
      </c>
      <c r="J4" s="444" t="s">
        <v>13</v>
      </c>
    </row>
    <row r="5" spans="1:11">
      <c r="A5" s="694">
        <v>43497</v>
      </c>
      <c r="B5" s="544">
        <v>3</v>
      </c>
      <c r="C5" s="544">
        <v>1.5</v>
      </c>
      <c r="D5" s="544">
        <v>5.2</v>
      </c>
      <c r="E5" s="544">
        <v>19.7</v>
      </c>
      <c r="F5" s="544">
        <v>6.2</v>
      </c>
      <c r="G5" s="544">
        <v>1.3</v>
      </c>
      <c r="H5" s="544">
        <v>1.5</v>
      </c>
      <c r="I5" s="544">
        <v>1.5</v>
      </c>
      <c r="J5" s="444"/>
    </row>
    <row r="6" spans="1:11">
      <c r="A6" s="694">
        <v>43525</v>
      </c>
      <c r="B6" s="544">
        <v>3.2</v>
      </c>
      <c r="C6" s="544">
        <v>1.4</v>
      </c>
      <c r="D6" s="544">
        <v>5.3</v>
      </c>
      <c r="E6" s="544">
        <v>19.7</v>
      </c>
      <c r="F6" s="544">
        <v>5.8</v>
      </c>
      <c r="G6" s="544">
        <v>1.7</v>
      </c>
      <c r="H6" s="544">
        <v>1.9</v>
      </c>
      <c r="I6" s="544">
        <v>2.2000000000000002</v>
      </c>
      <c r="J6" s="444" t="s">
        <v>15</v>
      </c>
    </row>
    <row r="7" spans="1:11">
      <c r="A7" s="694">
        <v>43556</v>
      </c>
      <c r="B7" s="544">
        <v>3.4</v>
      </c>
      <c r="C7" s="544">
        <v>1.7</v>
      </c>
      <c r="D7" s="544">
        <v>5.2</v>
      </c>
      <c r="E7" s="544">
        <v>19.5</v>
      </c>
      <c r="F7" s="544">
        <v>5.5</v>
      </c>
      <c r="G7" s="544">
        <v>2.2999999999999998</v>
      </c>
      <c r="H7" s="544">
        <v>2</v>
      </c>
      <c r="I7" s="544">
        <v>2.5</v>
      </c>
      <c r="J7" s="444"/>
    </row>
    <row r="8" spans="1:11">
      <c r="A8" s="694">
        <v>43586</v>
      </c>
      <c r="B8" s="544">
        <v>3.3</v>
      </c>
      <c r="C8" s="544">
        <v>1.2</v>
      </c>
      <c r="D8" s="544">
        <v>5.0999999999999996</v>
      </c>
      <c r="E8" s="544">
        <v>18.7</v>
      </c>
      <c r="F8" s="544">
        <v>6.2</v>
      </c>
      <c r="G8" s="544">
        <v>2.2999999999999998</v>
      </c>
      <c r="H8" s="544">
        <v>1.8</v>
      </c>
      <c r="I8" s="544">
        <v>2.7</v>
      </c>
      <c r="J8" s="444" t="s">
        <v>17</v>
      </c>
    </row>
    <row r="9" spans="1:11">
      <c r="A9" s="694">
        <v>43617</v>
      </c>
      <c r="B9" s="544">
        <v>3.1</v>
      </c>
      <c r="C9" s="544">
        <v>1.3</v>
      </c>
      <c r="D9" s="544">
        <v>4.7</v>
      </c>
      <c r="E9" s="544">
        <v>15.7</v>
      </c>
      <c r="F9" s="544">
        <v>5.7</v>
      </c>
      <c r="G9" s="544">
        <v>2.5</v>
      </c>
      <c r="H9" s="544">
        <v>1.6</v>
      </c>
      <c r="I9" s="544">
        <v>2.7</v>
      </c>
      <c r="J9" s="444"/>
    </row>
    <row r="10" spans="1:11">
      <c r="A10" s="694">
        <v>43647</v>
      </c>
      <c r="B10" s="544">
        <v>3.2</v>
      </c>
      <c r="C10" s="544">
        <v>1</v>
      </c>
      <c r="D10" s="544">
        <v>4.5999999999999996</v>
      </c>
      <c r="E10" s="544">
        <v>16.600000000000001</v>
      </c>
      <c r="F10" s="544">
        <v>6</v>
      </c>
      <c r="G10" s="544">
        <v>2.8</v>
      </c>
      <c r="H10" s="544">
        <v>1.8</v>
      </c>
      <c r="I10" s="544">
        <v>2.8</v>
      </c>
      <c r="J10" s="444" t="s">
        <v>19</v>
      </c>
    </row>
    <row r="11" spans="1:11">
      <c r="A11" s="694">
        <v>43678</v>
      </c>
      <c r="B11" s="544">
        <v>3.1</v>
      </c>
      <c r="C11" s="544">
        <v>1</v>
      </c>
      <c r="D11" s="544">
        <v>4.3</v>
      </c>
      <c r="E11" s="544">
        <v>15</v>
      </c>
      <c r="F11" s="544">
        <v>5.7</v>
      </c>
      <c r="G11" s="544">
        <v>2.8</v>
      </c>
      <c r="H11" s="544">
        <v>1.7</v>
      </c>
      <c r="I11" s="544">
        <v>2.8</v>
      </c>
      <c r="J11" s="444"/>
    </row>
    <row r="12" spans="1:11">
      <c r="A12" s="694">
        <v>43709</v>
      </c>
      <c r="B12" s="544">
        <v>2.7</v>
      </c>
      <c r="C12" s="544">
        <v>0.8</v>
      </c>
      <c r="D12" s="544">
        <v>4</v>
      </c>
      <c r="E12" s="544">
        <v>9.3000000000000007</v>
      </c>
      <c r="F12" s="544">
        <v>5.3</v>
      </c>
      <c r="G12" s="544">
        <v>2.5</v>
      </c>
      <c r="H12" s="544">
        <v>1.7</v>
      </c>
      <c r="I12" s="544">
        <v>3</v>
      </c>
      <c r="J12" s="444" t="s">
        <v>21</v>
      </c>
    </row>
    <row r="13" spans="1:11">
      <c r="A13" s="694">
        <v>43739</v>
      </c>
      <c r="B13" s="544">
        <v>2.7</v>
      </c>
      <c r="C13" s="544">
        <v>0.7</v>
      </c>
      <c r="D13" s="544">
        <v>3.8</v>
      </c>
      <c r="E13" s="544">
        <v>8.6</v>
      </c>
      <c r="F13" s="544">
        <v>5.3</v>
      </c>
      <c r="G13" s="544">
        <v>2.4</v>
      </c>
      <c r="H13" s="544">
        <v>1.8</v>
      </c>
      <c r="I13" s="544">
        <v>3.7</v>
      </c>
      <c r="J13" s="444"/>
    </row>
    <row r="14" spans="1:11">
      <c r="A14" s="694">
        <v>43770</v>
      </c>
      <c r="B14" s="542">
        <v>2.9</v>
      </c>
      <c r="C14" s="542">
        <v>1</v>
      </c>
      <c r="D14" s="542">
        <v>3.5</v>
      </c>
      <c r="E14" s="542">
        <v>10.6</v>
      </c>
      <c r="F14" s="544">
        <v>5</v>
      </c>
      <c r="G14" s="544">
        <v>2.4</v>
      </c>
      <c r="H14" s="544">
        <v>2.1</v>
      </c>
      <c r="I14" s="544">
        <v>4.5</v>
      </c>
      <c r="J14" s="444" t="s">
        <v>114</v>
      </c>
    </row>
    <row r="15" spans="1:11">
      <c r="A15" s="694">
        <v>43800</v>
      </c>
      <c r="B15" s="542">
        <v>3.1</v>
      </c>
      <c r="C15" s="542">
        <v>1.3</v>
      </c>
      <c r="D15" s="542">
        <v>3</v>
      </c>
      <c r="E15" s="542">
        <v>11.8</v>
      </c>
      <c r="F15" s="544">
        <v>4.7</v>
      </c>
      <c r="G15" s="544">
        <v>3.2</v>
      </c>
      <c r="H15" s="544">
        <v>2.2999999999999998</v>
      </c>
      <c r="I15" s="544">
        <v>4.5</v>
      </c>
      <c r="J15" s="444"/>
    </row>
    <row r="16" spans="1:11">
      <c r="A16" s="694">
        <v>43831</v>
      </c>
      <c r="B16" s="542">
        <v>3.3</v>
      </c>
      <c r="C16" s="542">
        <v>1.4</v>
      </c>
      <c r="D16" s="542">
        <v>2.4</v>
      </c>
      <c r="E16" s="542">
        <v>12.2</v>
      </c>
      <c r="F16" s="544">
        <v>4.7</v>
      </c>
      <c r="G16" s="544">
        <v>4.4000000000000004</v>
      </c>
      <c r="H16" s="544">
        <v>2.5</v>
      </c>
      <c r="I16" s="544">
        <v>5.4</v>
      </c>
      <c r="J16" s="444" t="s">
        <v>25</v>
      </c>
    </row>
    <row r="17" spans="1:11">
      <c r="A17" s="694">
        <v>43862</v>
      </c>
      <c r="B17" s="542">
        <v>3.2</v>
      </c>
      <c r="C17" s="542">
        <v>1.2</v>
      </c>
      <c r="D17" s="542">
        <v>2.2999999999999998</v>
      </c>
      <c r="E17" s="542">
        <v>12.4</v>
      </c>
      <c r="F17" s="544">
        <v>4.4000000000000004</v>
      </c>
      <c r="G17" s="544">
        <v>4.7</v>
      </c>
      <c r="H17" s="544">
        <v>2.2999999999999998</v>
      </c>
      <c r="I17" s="544">
        <v>5.2</v>
      </c>
      <c r="J17" s="444"/>
    </row>
    <row r="18" spans="1:11">
      <c r="A18" s="694">
        <v>43891</v>
      </c>
      <c r="B18" s="542">
        <v>2.9</v>
      </c>
      <c r="C18" s="542">
        <v>0.7</v>
      </c>
      <c r="D18" s="542">
        <v>2.5</v>
      </c>
      <c r="E18" s="542">
        <v>11.9</v>
      </c>
      <c r="F18" s="544">
        <v>4.9000000000000004</v>
      </c>
      <c r="G18" s="544">
        <v>4.5999999999999996</v>
      </c>
      <c r="H18" s="544">
        <v>1.5</v>
      </c>
      <c r="I18" s="544">
        <v>4.4000000000000004</v>
      </c>
      <c r="J18" s="444"/>
    </row>
    <row r="19" spans="1:11">
      <c r="A19" s="694">
        <v>43922</v>
      </c>
      <c r="B19" s="542">
        <v>2.4</v>
      </c>
      <c r="C19" s="542">
        <v>0.3</v>
      </c>
      <c r="D19" s="542">
        <v>3.1</v>
      </c>
      <c r="E19" s="542">
        <v>10.9</v>
      </c>
      <c r="F19" s="544">
        <v>5.4</v>
      </c>
      <c r="G19" s="544">
        <v>3.4</v>
      </c>
      <c r="H19" s="544">
        <v>0.3</v>
      </c>
      <c r="I19" s="544">
        <v>3.3</v>
      </c>
      <c r="J19" s="444" t="s">
        <v>104</v>
      </c>
    </row>
    <row r="20" spans="1:11">
      <c r="A20" s="694">
        <v>43952</v>
      </c>
      <c r="B20" s="542">
        <v>2.1</v>
      </c>
      <c r="C20" s="542">
        <v>0.1</v>
      </c>
      <c r="D20" s="542">
        <v>3</v>
      </c>
      <c r="E20" s="542">
        <v>11.4</v>
      </c>
      <c r="F20" s="544">
        <v>4.9000000000000004</v>
      </c>
      <c r="G20" s="544">
        <v>2.9</v>
      </c>
      <c r="H20" s="544">
        <v>0.1</v>
      </c>
      <c r="I20" s="544">
        <v>2.5</v>
      </c>
      <c r="K20" s="542" t="str">
        <f>IF(Content!$E$1=1,K21,K22)</f>
        <v xml:space="preserve">Джерело: національні статистичні агенції, розрахунки НБУ. </v>
      </c>
    </row>
    <row r="21" spans="1:11">
      <c r="A21" s="694">
        <v>43983</v>
      </c>
      <c r="B21" s="542">
        <v>2.2999999999999998</v>
      </c>
      <c r="C21" s="542">
        <v>0.3</v>
      </c>
      <c r="D21" s="542">
        <v>3.2</v>
      </c>
      <c r="E21" s="542">
        <v>12.6</v>
      </c>
      <c r="F21" s="544">
        <v>5.2</v>
      </c>
      <c r="G21" s="544">
        <v>3.2</v>
      </c>
      <c r="H21" s="544">
        <v>0.6</v>
      </c>
      <c r="I21" s="544">
        <v>2.5</v>
      </c>
      <c r="K21" s="444" t="s">
        <v>915</v>
      </c>
    </row>
    <row r="22" spans="1:11">
      <c r="A22" s="694">
        <v>44013</v>
      </c>
      <c r="B22" s="542">
        <v>2.2999999999999998</v>
      </c>
      <c r="C22" s="542">
        <v>0.4</v>
      </c>
      <c r="D22" s="542">
        <v>3.4</v>
      </c>
      <c r="E22" s="542">
        <v>11.8</v>
      </c>
      <c r="F22" s="544">
        <v>5.2</v>
      </c>
      <c r="G22" s="544">
        <v>3</v>
      </c>
      <c r="H22" s="544">
        <v>1</v>
      </c>
      <c r="I22" s="544">
        <v>2.7</v>
      </c>
      <c r="K22" s="444" t="s">
        <v>340</v>
      </c>
    </row>
    <row r="23" spans="1:11">
      <c r="A23" s="694">
        <v>44044</v>
      </c>
      <c r="B23" s="542">
        <v>2.2999999999999998</v>
      </c>
      <c r="C23" s="542">
        <v>-0.2</v>
      </c>
      <c r="D23" s="542">
        <v>3.7</v>
      </c>
      <c r="E23" s="542">
        <v>11.8</v>
      </c>
      <c r="F23" s="544">
        <v>5.6</v>
      </c>
      <c r="G23" s="544">
        <v>2.9</v>
      </c>
      <c r="H23" s="544">
        <v>1.3</v>
      </c>
      <c r="I23" s="544">
        <v>2.4</v>
      </c>
    </row>
    <row r="24" spans="1:11">
      <c r="A24" s="694">
        <v>44075</v>
      </c>
      <c r="B24" s="542">
        <v>2.2999999999999998</v>
      </c>
      <c r="C24" s="542">
        <v>-0.3</v>
      </c>
      <c r="D24" s="542">
        <v>3.8</v>
      </c>
      <c r="E24" s="542">
        <v>11.7</v>
      </c>
      <c r="F24" s="544">
        <v>6.1</v>
      </c>
      <c r="G24" s="544">
        <v>3.1</v>
      </c>
      <c r="H24" s="544">
        <v>1.3</v>
      </c>
      <c r="I24" s="544">
        <v>1.7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G40"/>
  <sheetViews>
    <sheetView showGridLines="0" workbookViewId="0">
      <selection activeCell="X10" sqref="X10"/>
    </sheetView>
  </sheetViews>
  <sheetFormatPr defaultColWidth="9.28515625" defaultRowHeight="12.75"/>
  <cols>
    <col min="1" max="1" width="27.28515625" style="728" customWidth="1"/>
    <col min="2" max="2" width="10" style="728" hidden="1" customWidth="1"/>
    <col min="3" max="3" width="11.28515625" style="728" hidden="1" customWidth="1"/>
    <col min="4" max="4" width="10" style="728" customWidth="1"/>
    <col min="5" max="5" width="9.28515625" style="749" bestFit="1" customWidth="1"/>
    <col min="6" max="10" width="9.28515625" style="749" customWidth="1"/>
    <col min="11" max="14" width="9.28515625" style="728" customWidth="1"/>
    <col min="15" max="40" width="9.28515625" style="728"/>
    <col min="41" max="41" width="42.28515625" style="728" bestFit="1" customWidth="1"/>
    <col min="42" max="42" width="9.28515625" style="728"/>
    <col min="43" max="43" width="11.28515625" style="728" bestFit="1" customWidth="1"/>
    <col min="44" max="44" width="10.28515625" style="728" bestFit="1" customWidth="1"/>
    <col min="45" max="16384" width="9.28515625" style="728"/>
  </cols>
  <sheetData>
    <row r="1" spans="1:31">
      <c r="A1" s="347" t="s">
        <v>60</v>
      </c>
      <c r="B1" s="347"/>
      <c r="C1" s="212"/>
      <c r="D1" s="676">
        <v>2018</v>
      </c>
      <c r="E1" s="350"/>
      <c r="F1" s="350"/>
      <c r="G1" s="350"/>
      <c r="H1" s="774">
        <v>2019</v>
      </c>
      <c r="I1" s="774"/>
      <c r="J1" s="774"/>
      <c r="K1" s="774"/>
      <c r="L1" s="774">
        <v>2020</v>
      </c>
      <c r="M1" s="774"/>
      <c r="N1" s="774"/>
      <c r="O1" s="727"/>
      <c r="P1" s="479" t="str">
        <f>IF(Content!$E$1=1,P2,P3)</f>
        <v xml:space="preserve">Чисті залучення державного бюджету*, млрд грн </v>
      </c>
      <c r="Q1" s="727"/>
      <c r="U1" s="727"/>
      <c r="V1" s="727"/>
      <c r="W1" s="727"/>
      <c r="X1" s="727"/>
      <c r="Y1" s="727"/>
      <c r="Z1" s="727"/>
      <c r="AA1" s="727"/>
      <c r="AB1" s="727"/>
      <c r="AC1" s="727"/>
      <c r="AD1" s="727"/>
      <c r="AE1" s="727"/>
    </row>
    <row r="2" spans="1:31">
      <c r="A2" s="347"/>
      <c r="B2" s="347"/>
      <c r="C2" s="212"/>
      <c r="D2" s="676" t="s">
        <v>683</v>
      </c>
      <c r="E2" s="350" t="s">
        <v>684</v>
      </c>
      <c r="F2" s="350" t="s">
        <v>685</v>
      </c>
      <c r="G2" s="350" t="s">
        <v>686</v>
      </c>
      <c r="H2" s="350" t="s">
        <v>683</v>
      </c>
      <c r="I2" s="350" t="s">
        <v>684</v>
      </c>
      <c r="J2" s="350" t="s">
        <v>685</v>
      </c>
      <c r="K2" s="676" t="s">
        <v>686</v>
      </c>
      <c r="L2" s="676" t="s">
        <v>683</v>
      </c>
      <c r="M2" s="676" t="s">
        <v>912</v>
      </c>
      <c r="N2" s="676" t="s">
        <v>1533</v>
      </c>
      <c r="O2" s="727"/>
      <c r="P2" s="351" t="s">
        <v>1534</v>
      </c>
      <c r="Q2" s="727"/>
      <c r="R2" s="727"/>
      <c r="S2" s="727"/>
      <c r="T2" s="727"/>
      <c r="U2" s="727"/>
      <c r="V2" s="727"/>
      <c r="W2" s="727"/>
      <c r="X2" s="727"/>
      <c r="Y2" s="727"/>
      <c r="Z2" s="727"/>
      <c r="AA2" s="727"/>
      <c r="AB2" s="727"/>
      <c r="AC2" s="727"/>
      <c r="AD2" s="727"/>
      <c r="AE2" s="727"/>
    </row>
    <row r="3" spans="1:31">
      <c r="A3" s="479" t="str">
        <f>IF(Content!$E$1=1,B3,C3)</f>
        <v xml:space="preserve">ОВДП, грн </v>
      </c>
      <c r="B3" s="479" t="s">
        <v>1535</v>
      </c>
      <c r="C3" s="745" t="s">
        <v>1536</v>
      </c>
      <c r="D3" s="746">
        <v>6.1</v>
      </c>
      <c r="E3" s="746">
        <v>-8.1999999999999993</v>
      </c>
      <c r="F3" s="746">
        <v>-5</v>
      </c>
      <c r="G3" s="746">
        <v>-4.5999999999999996</v>
      </c>
      <c r="H3" s="746">
        <v>17.7</v>
      </c>
      <c r="I3" s="746">
        <v>28.6</v>
      </c>
      <c r="J3" s="746">
        <v>39.5</v>
      </c>
      <c r="K3" s="746">
        <v>12.7</v>
      </c>
      <c r="L3" s="747">
        <v>-1.9</v>
      </c>
      <c r="M3" s="747">
        <v>45.2</v>
      </c>
      <c r="N3" s="747">
        <v>-10.3</v>
      </c>
      <c r="O3" s="727"/>
      <c r="P3" s="352" t="s">
        <v>1537</v>
      </c>
      <c r="Q3" s="739"/>
      <c r="R3" s="727"/>
      <c r="S3" s="727"/>
      <c r="T3" s="727"/>
      <c r="U3" s="727"/>
      <c r="V3" s="727"/>
      <c r="W3" s="727"/>
      <c r="X3" s="727"/>
      <c r="Y3" s="727"/>
      <c r="Z3" s="727"/>
      <c r="AA3" s="727"/>
      <c r="AB3" s="727"/>
      <c r="AC3" s="727"/>
      <c r="AD3" s="727"/>
      <c r="AE3" s="727"/>
    </row>
    <row r="4" spans="1:31">
      <c r="A4" s="479" t="str">
        <f>IF(Content!$E$1=1,B4,C4)</f>
        <v>ОВДП, номіновані в ІВ (еквівалент у грн)</v>
      </c>
      <c r="B4" s="479" t="s">
        <v>1538</v>
      </c>
      <c r="C4" s="745" t="s">
        <v>1539</v>
      </c>
      <c r="D4" s="746">
        <v>-4</v>
      </c>
      <c r="E4" s="746">
        <v>9.1999999999999993</v>
      </c>
      <c r="F4" s="746">
        <v>1.4</v>
      </c>
      <c r="G4" s="746">
        <v>12.3</v>
      </c>
      <c r="H4" s="746">
        <v>-13.4</v>
      </c>
      <c r="I4" s="746">
        <v>-8.9</v>
      </c>
      <c r="J4" s="746">
        <v>15.5</v>
      </c>
      <c r="K4" s="746">
        <v>-7.3</v>
      </c>
      <c r="L4" s="747">
        <v>11.7</v>
      </c>
      <c r="M4" s="747">
        <v>-14</v>
      </c>
      <c r="N4" s="747">
        <v>-6.8</v>
      </c>
      <c r="O4" s="727"/>
      <c r="P4" s="727"/>
      <c r="Q4" s="727"/>
      <c r="R4" s="739"/>
      <c r="S4" s="739"/>
      <c r="T4" s="739"/>
      <c r="U4" s="727"/>
      <c r="V4" s="727"/>
      <c r="W4" s="727"/>
      <c r="X4" s="727"/>
      <c r="Y4" s="727"/>
      <c r="Z4" s="727"/>
      <c r="AA4" s="727"/>
      <c r="AB4" s="727"/>
      <c r="AC4" s="727"/>
      <c r="AD4" s="727"/>
      <c r="AE4" s="727"/>
    </row>
    <row r="5" spans="1:31">
      <c r="A5" s="479" t="str">
        <f>IF(Content!$E$1=1,B5,C5)</f>
        <v>ОЗДП (еквівалент у грн)</v>
      </c>
      <c r="B5" s="728" t="s">
        <v>1540</v>
      </c>
      <c r="C5" s="543" t="s">
        <v>1541</v>
      </c>
      <c r="D5" s="746">
        <v>-8.4</v>
      </c>
      <c r="E5" s="748">
        <v>-12.7</v>
      </c>
      <c r="F5" s="748">
        <v>10</v>
      </c>
      <c r="G5" s="748">
        <v>55.7</v>
      </c>
      <c r="H5" s="748">
        <v>16.7</v>
      </c>
      <c r="I5" s="748">
        <v>-4.5999999999999996</v>
      </c>
      <c r="J5" s="748">
        <v>-27.2</v>
      </c>
      <c r="K5" s="746">
        <v>11.1</v>
      </c>
      <c r="L5" s="747">
        <v>27.8</v>
      </c>
      <c r="M5" s="747">
        <v>38</v>
      </c>
      <c r="N5" s="747">
        <v>-23.4</v>
      </c>
      <c r="O5" s="727"/>
      <c r="P5" s="727"/>
      <c r="Q5" s="727"/>
      <c r="R5" s="727"/>
      <c r="S5" s="727"/>
      <c r="T5" s="727"/>
      <c r="U5" s="739"/>
      <c r="V5" s="739"/>
      <c r="W5" s="739"/>
      <c r="X5" s="727"/>
      <c r="Y5" s="727"/>
      <c r="Z5" s="727"/>
      <c r="AA5" s="727"/>
      <c r="AB5" s="727"/>
      <c r="AC5" s="727"/>
      <c r="AD5" s="727"/>
      <c r="AE5" s="727"/>
    </row>
    <row r="6" spans="1:31">
      <c r="D6" s="733"/>
      <c r="E6" s="733"/>
      <c r="F6" s="733"/>
      <c r="G6" s="733"/>
      <c r="H6" s="733"/>
      <c r="I6" s="733"/>
      <c r="J6" s="733"/>
      <c r="K6" s="733"/>
      <c r="L6" s="733"/>
      <c r="M6" s="733"/>
      <c r="N6" s="733"/>
      <c r="O6" s="727"/>
      <c r="P6" s="727"/>
      <c r="Q6" s="727"/>
      <c r="R6" s="727"/>
      <c r="S6" s="727"/>
      <c r="T6" s="727"/>
      <c r="U6" s="739"/>
      <c r="V6" s="739"/>
      <c r="W6" s="739"/>
      <c r="X6" s="727"/>
      <c r="Y6" s="727"/>
      <c r="Z6" s="727"/>
      <c r="AA6" s="727"/>
      <c r="AB6" s="727"/>
      <c r="AC6" s="727"/>
      <c r="AD6" s="727"/>
      <c r="AE6" s="727"/>
    </row>
    <row r="7" spans="1:31" ht="13.5" customHeight="1">
      <c r="D7" s="733"/>
      <c r="E7" s="733"/>
      <c r="F7" s="733"/>
      <c r="G7" s="733"/>
      <c r="H7" s="733"/>
      <c r="I7" s="733"/>
      <c r="J7" s="733"/>
      <c r="K7" s="733"/>
      <c r="L7" s="733"/>
      <c r="M7" s="733"/>
      <c r="N7" s="733"/>
      <c r="O7" s="727"/>
      <c r="P7" s="727"/>
      <c r="Q7" s="727"/>
      <c r="R7" s="727"/>
      <c r="S7" s="727"/>
      <c r="T7" s="727"/>
      <c r="U7" s="727"/>
      <c r="V7" s="727"/>
      <c r="W7" s="727"/>
      <c r="X7" s="727"/>
      <c r="Y7" s="727"/>
      <c r="Z7" s="727"/>
      <c r="AA7" s="727"/>
      <c r="AB7" s="727"/>
      <c r="AC7" s="727"/>
      <c r="AD7" s="727"/>
      <c r="AE7" s="727"/>
    </row>
    <row r="8" spans="1:31">
      <c r="D8" s="746"/>
      <c r="E8" s="746"/>
      <c r="F8" s="746"/>
      <c r="G8" s="746"/>
      <c r="H8" s="746"/>
      <c r="I8" s="746"/>
      <c r="J8" s="746"/>
      <c r="K8" s="746"/>
      <c r="L8" s="746"/>
      <c r="M8" s="746"/>
      <c r="N8" s="746"/>
      <c r="O8" s="732"/>
      <c r="P8" s="727"/>
      <c r="Q8" s="727"/>
      <c r="R8" s="727"/>
      <c r="S8" s="727"/>
      <c r="T8" s="727"/>
      <c r="U8" s="738"/>
      <c r="V8" s="727"/>
      <c r="W8" s="727"/>
      <c r="X8" s="727"/>
      <c r="Y8" s="727"/>
      <c r="Z8" s="727"/>
      <c r="AA8" s="727"/>
      <c r="AB8" s="727"/>
      <c r="AC8" s="727"/>
      <c r="AD8" s="727"/>
      <c r="AE8" s="727"/>
    </row>
    <row r="9" spans="1:31">
      <c r="A9" s="461"/>
      <c r="B9" s="461"/>
      <c r="C9" s="348"/>
      <c r="D9" s="746"/>
      <c r="E9" s="746"/>
      <c r="F9" s="746"/>
      <c r="G9" s="746"/>
      <c r="H9" s="746"/>
      <c r="I9" s="746"/>
      <c r="J9" s="746"/>
      <c r="K9" s="746"/>
      <c r="L9" s="746"/>
      <c r="M9" s="746"/>
      <c r="N9" s="746"/>
      <c r="O9" s="732"/>
      <c r="P9" s="727"/>
      <c r="Q9" s="727"/>
      <c r="R9" s="727"/>
      <c r="S9" s="727"/>
      <c r="T9" s="727"/>
      <c r="U9" s="727"/>
      <c r="V9" s="727"/>
      <c r="W9" s="727"/>
      <c r="X9" s="727"/>
      <c r="Y9" s="727"/>
      <c r="Z9" s="727"/>
      <c r="AA9" s="727"/>
      <c r="AB9" s="727"/>
      <c r="AC9" s="727"/>
      <c r="AD9" s="727"/>
      <c r="AE9" s="727"/>
    </row>
    <row r="10" spans="1:31">
      <c r="A10" s="445"/>
      <c r="B10" s="445"/>
      <c r="C10" s="348"/>
      <c r="D10" s="746"/>
      <c r="E10" s="746"/>
      <c r="F10" s="746"/>
      <c r="G10" s="746"/>
      <c r="H10" s="746"/>
      <c r="I10" s="746"/>
      <c r="J10" s="746"/>
      <c r="K10" s="746"/>
      <c r="L10" s="746"/>
      <c r="M10" s="746"/>
      <c r="N10" s="746"/>
      <c r="O10" s="732"/>
      <c r="P10" s="727"/>
      <c r="Q10" s="727"/>
      <c r="R10" s="727"/>
      <c r="S10" s="727"/>
      <c r="T10" s="727"/>
      <c r="U10" s="738"/>
      <c r="V10" s="727"/>
      <c r="W10" s="727"/>
      <c r="X10" s="727"/>
      <c r="Y10" s="727"/>
      <c r="Z10" s="727"/>
      <c r="AA10" s="727"/>
      <c r="AB10" s="727"/>
      <c r="AC10" s="727"/>
      <c r="AD10" s="727"/>
      <c r="AE10" s="727"/>
    </row>
    <row r="11" spans="1:31" ht="12.75" customHeight="1">
      <c r="A11" s="445"/>
      <c r="B11" s="445"/>
      <c r="C11" s="737"/>
      <c r="H11" s="750"/>
      <c r="I11" s="750"/>
      <c r="J11" s="750"/>
      <c r="K11" s="732"/>
      <c r="L11" s="732"/>
      <c r="M11" s="732"/>
      <c r="N11" s="732"/>
      <c r="O11" s="732"/>
      <c r="P11" s="727"/>
      <c r="Q11" s="727"/>
      <c r="R11" s="727"/>
      <c r="S11" s="727"/>
      <c r="T11" s="727"/>
      <c r="U11" s="727"/>
      <c r="V11" s="727"/>
      <c r="W11" s="727"/>
      <c r="X11" s="727"/>
      <c r="Y11" s="727"/>
      <c r="Z11" s="727"/>
      <c r="AA11" s="727"/>
      <c r="AB11" s="727"/>
      <c r="AC11" s="727"/>
      <c r="AD11" s="727"/>
      <c r="AE11" s="727"/>
    </row>
    <row r="12" spans="1:31" ht="12.75" customHeight="1">
      <c r="A12" s="445"/>
      <c r="B12" s="445"/>
      <c r="C12" s="737"/>
      <c r="H12" s="750"/>
      <c r="I12" s="750"/>
      <c r="J12" s="750"/>
      <c r="K12" s="732"/>
      <c r="L12" s="732"/>
      <c r="M12" s="732"/>
      <c r="N12" s="732"/>
      <c r="O12" s="732"/>
      <c r="P12" s="727"/>
      <c r="Q12" s="727"/>
      <c r="R12" s="727"/>
      <c r="S12" s="727"/>
      <c r="T12" s="727"/>
      <c r="U12" s="727"/>
      <c r="V12" s="727"/>
      <c r="W12" s="727"/>
      <c r="X12" s="727"/>
      <c r="Y12" s="727"/>
      <c r="Z12" s="727"/>
      <c r="AA12" s="727"/>
      <c r="AB12" s="727"/>
      <c r="AC12" s="727"/>
      <c r="AD12" s="727"/>
      <c r="AE12" s="727"/>
    </row>
    <row r="13" spans="1:31" ht="12.75" customHeight="1">
      <c r="A13" s="445"/>
      <c r="B13" s="445"/>
      <c r="C13" s="737"/>
      <c r="H13" s="750"/>
      <c r="I13" s="750"/>
      <c r="J13" s="750"/>
      <c r="K13" s="732"/>
      <c r="L13" s="732"/>
      <c r="M13" s="732"/>
      <c r="N13" s="732"/>
      <c r="O13" s="732"/>
      <c r="P13" s="727"/>
      <c r="Q13" s="727"/>
      <c r="R13" s="727"/>
      <c r="S13" s="727"/>
      <c r="T13" s="727"/>
      <c r="U13" s="727"/>
      <c r="V13" s="727"/>
      <c r="W13" s="727"/>
      <c r="X13" s="727"/>
      <c r="Y13" s="727"/>
      <c r="Z13" s="727"/>
      <c r="AA13" s="727"/>
      <c r="AB13" s="727"/>
      <c r="AC13" s="727"/>
      <c r="AD13" s="727"/>
      <c r="AE13" s="727"/>
    </row>
    <row r="14" spans="1:31" ht="12.75" customHeight="1">
      <c r="A14" s="445"/>
      <c r="B14" s="445"/>
      <c r="C14" s="737"/>
      <c r="H14" s="750"/>
      <c r="I14" s="750"/>
      <c r="J14" s="750"/>
      <c r="K14" s="732"/>
      <c r="L14" s="732"/>
      <c r="M14" s="732"/>
      <c r="N14" s="732"/>
      <c r="O14" s="732"/>
      <c r="P14" s="727"/>
      <c r="Q14" s="727"/>
      <c r="R14" s="727"/>
      <c r="S14" s="727"/>
      <c r="T14" s="727"/>
      <c r="U14" s="727"/>
      <c r="V14" s="727"/>
      <c r="W14" s="727"/>
      <c r="X14" s="727"/>
      <c r="Y14" s="727"/>
      <c r="Z14" s="727"/>
      <c r="AA14" s="727"/>
      <c r="AB14" s="727"/>
      <c r="AC14" s="727"/>
      <c r="AD14" s="727"/>
      <c r="AE14" s="727"/>
    </row>
    <row r="15" spans="1:31" ht="12.75" customHeight="1">
      <c r="A15" s="446"/>
      <c r="B15" s="446"/>
      <c r="C15" s="737"/>
      <c r="H15" s="750"/>
      <c r="I15" s="750"/>
      <c r="J15" s="750"/>
      <c r="K15" s="732"/>
      <c r="L15" s="732"/>
      <c r="M15" s="732"/>
      <c r="N15" s="732"/>
      <c r="O15" s="732"/>
      <c r="P15" s="727"/>
      <c r="Q15" s="727"/>
      <c r="R15" s="727"/>
      <c r="S15" s="727"/>
      <c r="T15" s="727"/>
      <c r="U15" s="727"/>
      <c r="V15" s="727"/>
      <c r="W15" s="727"/>
      <c r="X15" s="727"/>
      <c r="Y15" s="727"/>
      <c r="Z15" s="727"/>
      <c r="AA15" s="727"/>
      <c r="AB15" s="727"/>
      <c r="AC15" s="727"/>
      <c r="AD15" s="727"/>
      <c r="AE15" s="727"/>
    </row>
    <row r="16" spans="1:31">
      <c r="A16" s="727"/>
      <c r="B16" s="727"/>
      <c r="C16" s="727"/>
      <c r="H16" s="750"/>
      <c r="I16" s="750"/>
      <c r="J16" s="750"/>
      <c r="K16" s="732"/>
      <c r="L16" s="732"/>
      <c r="M16" s="732"/>
      <c r="N16" s="732"/>
      <c r="O16" s="732"/>
      <c r="Y16" s="727"/>
      <c r="Z16" s="727"/>
      <c r="AA16" s="727"/>
      <c r="AB16" s="727"/>
      <c r="AC16" s="727"/>
      <c r="AD16" s="727"/>
      <c r="AE16" s="727"/>
    </row>
    <row r="17" spans="1:33">
      <c r="A17" s="727"/>
      <c r="B17" s="727"/>
      <c r="C17" s="727"/>
      <c r="H17" s="750"/>
      <c r="I17" s="750"/>
      <c r="J17" s="750"/>
      <c r="K17" s="732"/>
      <c r="L17" s="732"/>
      <c r="M17" s="732"/>
      <c r="N17" s="732"/>
      <c r="O17" s="727"/>
      <c r="P17" s="353"/>
      <c r="Q17" s="740"/>
      <c r="R17" s="740"/>
      <c r="S17" s="740"/>
      <c r="T17" s="740"/>
      <c r="U17" s="740"/>
      <c r="V17" s="740"/>
      <c r="W17" s="740"/>
      <c r="Y17" s="727"/>
      <c r="Z17" s="727"/>
      <c r="AA17" s="727"/>
      <c r="AB17" s="727"/>
      <c r="AC17" s="727"/>
      <c r="AD17" s="727"/>
      <c r="AE17" s="727"/>
    </row>
    <row r="18" spans="1:33">
      <c r="A18" s="727"/>
      <c r="B18" s="727"/>
      <c r="C18" s="727"/>
      <c r="D18" s="732"/>
      <c r="E18" s="750"/>
      <c r="F18" s="750"/>
      <c r="G18" s="750"/>
      <c r="H18" s="750"/>
      <c r="I18" s="750"/>
      <c r="J18" s="750"/>
      <c r="K18" s="732"/>
      <c r="L18" s="732"/>
      <c r="M18" s="732"/>
      <c r="N18" s="732"/>
      <c r="P18" s="727"/>
      <c r="Q18" s="727"/>
      <c r="R18" s="727"/>
      <c r="S18" s="727"/>
      <c r="T18" s="727"/>
      <c r="U18" s="727"/>
      <c r="V18" s="727"/>
      <c r="W18" s="727"/>
      <c r="X18" s="727"/>
      <c r="Y18" s="740"/>
      <c r="Z18" s="740"/>
      <c r="AA18" s="740"/>
      <c r="AB18" s="743"/>
      <c r="AC18" s="743"/>
      <c r="AD18" s="743"/>
      <c r="AE18" s="727"/>
      <c r="AF18" s="727"/>
      <c r="AG18" s="727"/>
    </row>
    <row r="19" spans="1:33">
      <c r="A19" s="727"/>
      <c r="B19" s="727"/>
      <c r="C19" s="727"/>
      <c r="D19" s="732"/>
      <c r="E19" s="750"/>
      <c r="F19" s="750"/>
      <c r="G19" s="750"/>
      <c r="H19" s="750"/>
      <c r="I19" s="750"/>
      <c r="J19" s="750"/>
      <c r="K19" s="732"/>
      <c r="L19" s="732"/>
      <c r="M19" s="732"/>
      <c r="N19" s="732"/>
      <c r="O19" s="727"/>
      <c r="P19" s="212"/>
      <c r="Q19" s="727"/>
      <c r="R19" s="727"/>
      <c r="S19" s="727"/>
      <c r="T19" s="727"/>
      <c r="U19" s="727"/>
      <c r="V19" s="727"/>
      <c r="W19" s="727"/>
      <c r="X19" s="727"/>
      <c r="Y19" s="740"/>
      <c r="Z19" s="740"/>
      <c r="AA19" s="740"/>
      <c r="AB19" s="743"/>
      <c r="AC19" s="743"/>
      <c r="AD19" s="743"/>
      <c r="AE19" s="727"/>
      <c r="AF19" s="727"/>
      <c r="AG19" s="727"/>
    </row>
    <row r="20" spans="1:33">
      <c r="A20" s="727"/>
      <c r="B20" s="727"/>
      <c r="C20" s="727"/>
      <c r="D20" s="732"/>
      <c r="E20" s="750"/>
      <c r="F20" s="750"/>
      <c r="G20" s="750"/>
      <c r="H20" s="750"/>
      <c r="I20" s="750"/>
      <c r="J20" s="750"/>
      <c r="K20" s="732"/>
      <c r="L20" s="732"/>
      <c r="M20" s="732"/>
      <c r="N20" s="732"/>
      <c r="O20" s="727"/>
      <c r="P20" s="479" t="str">
        <f>IF(Content!$E$1=1,P24,P25)</f>
        <v>*Запозичення ІІІ кв. 2020 року не включають випуск ОВДП для збільшення статутного капіталу банків та розрахунки за ВВП-варантами.</v>
      </c>
      <c r="Q20" s="727"/>
      <c r="R20" s="727"/>
      <c r="S20" s="727"/>
      <c r="T20" s="727"/>
      <c r="U20" s="727"/>
      <c r="V20" s="727"/>
      <c r="W20" s="727"/>
      <c r="X20" s="727"/>
      <c r="Y20" s="740"/>
      <c r="Z20" s="740"/>
      <c r="AA20" s="740"/>
      <c r="AB20" s="743"/>
      <c r="AC20" s="743"/>
      <c r="AD20" s="743"/>
      <c r="AE20" s="727"/>
      <c r="AF20" s="727"/>
      <c r="AG20" s="727"/>
    </row>
    <row r="21" spans="1:33">
      <c r="A21" s="727"/>
      <c r="B21" s="727"/>
      <c r="C21" s="727"/>
      <c r="D21" s="732"/>
      <c r="E21" s="750"/>
      <c r="F21" s="750"/>
      <c r="G21" s="750"/>
      <c r="H21" s="750"/>
      <c r="I21" s="750"/>
      <c r="J21" s="750"/>
      <c r="K21" s="732"/>
      <c r="L21" s="732"/>
      <c r="M21" s="732"/>
      <c r="N21" s="732"/>
      <c r="O21" s="743"/>
      <c r="P21" s="479" t="str">
        <f>IF(Content!$E$1=1,P22,P23)</f>
        <v>Джерело: ДКСУ, розрахунки НБУ.</v>
      </c>
      <c r="Q21" s="727"/>
      <c r="R21" s="727"/>
      <c r="S21" s="727"/>
      <c r="T21" s="727"/>
      <c r="U21" s="727"/>
      <c r="V21" s="727"/>
      <c r="W21" s="727"/>
      <c r="X21" s="727"/>
      <c r="Y21" s="735"/>
      <c r="Z21" s="740"/>
      <c r="AA21" s="740"/>
      <c r="AB21" s="743"/>
      <c r="AC21" s="743"/>
      <c r="AD21" s="743"/>
      <c r="AE21" s="727"/>
      <c r="AF21" s="727"/>
      <c r="AG21" s="727"/>
    </row>
    <row r="22" spans="1:33">
      <c r="A22" s="727"/>
      <c r="B22" s="727"/>
      <c r="C22" s="727"/>
      <c r="D22" s="732"/>
      <c r="E22" s="750"/>
      <c r="F22" s="750"/>
      <c r="G22" s="750"/>
      <c r="H22" s="750"/>
      <c r="I22" s="750"/>
      <c r="J22" s="750"/>
      <c r="K22" s="732"/>
      <c r="L22" s="732"/>
      <c r="M22" s="732"/>
      <c r="N22" s="732"/>
      <c r="O22" s="735"/>
      <c r="P22" s="345" t="s">
        <v>159</v>
      </c>
      <c r="Q22" s="727"/>
      <c r="R22" s="727"/>
      <c r="S22" s="727"/>
      <c r="T22" s="727"/>
      <c r="U22" s="727"/>
      <c r="V22" s="727"/>
      <c r="W22" s="727"/>
      <c r="X22" s="727"/>
      <c r="Y22" s="735"/>
      <c r="Z22" s="740"/>
      <c r="AA22" s="740"/>
      <c r="AB22" s="743"/>
      <c r="AC22" s="743"/>
      <c r="AD22" s="743"/>
      <c r="AE22" s="727"/>
      <c r="AF22" s="727"/>
      <c r="AG22" s="727"/>
    </row>
    <row r="23" spans="1:33">
      <c r="A23" s="727"/>
      <c r="B23" s="727"/>
      <c r="C23" s="727"/>
      <c r="D23" s="732"/>
      <c r="E23" s="750"/>
      <c r="F23" s="750"/>
      <c r="G23" s="750"/>
      <c r="H23" s="750"/>
      <c r="I23" s="750"/>
      <c r="J23" s="750"/>
      <c r="K23" s="732"/>
      <c r="L23" s="732"/>
      <c r="M23" s="732"/>
      <c r="N23" s="732"/>
      <c r="O23" s="735"/>
      <c r="P23" s="349" t="s">
        <v>160</v>
      </c>
      <c r="Q23" s="727"/>
      <c r="R23" s="727"/>
      <c r="S23" s="727"/>
      <c r="T23" s="727"/>
      <c r="U23" s="727"/>
      <c r="V23" s="727"/>
      <c r="W23" s="727"/>
      <c r="X23" s="727"/>
      <c r="Y23" s="735"/>
      <c r="Z23" s="740"/>
      <c r="AA23" s="740"/>
      <c r="AB23" s="743"/>
      <c r="AC23" s="743"/>
      <c r="AD23" s="743"/>
      <c r="AE23" s="727"/>
      <c r="AF23" s="727"/>
      <c r="AG23" s="727"/>
    </row>
    <row r="24" spans="1:33">
      <c r="A24" s="727"/>
      <c r="B24" s="727"/>
      <c r="C24" s="727"/>
      <c r="D24" s="732"/>
      <c r="E24" s="750"/>
      <c r="F24" s="750"/>
      <c r="G24" s="751"/>
      <c r="H24" s="751"/>
      <c r="I24" s="751"/>
      <c r="J24" s="751"/>
      <c r="K24" s="727"/>
      <c r="L24" s="727"/>
      <c r="M24" s="727"/>
      <c r="N24" s="727"/>
      <c r="O24" s="735"/>
      <c r="P24" s="514" t="s">
        <v>1542</v>
      </c>
      <c r="Q24" s="28"/>
      <c r="R24" s="28"/>
      <c r="S24" s="28"/>
      <c r="T24" s="28"/>
      <c r="U24" s="28"/>
      <c r="V24" s="28"/>
      <c r="W24" s="28"/>
      <c r="X24" s="727"/>
      <c r="Y24" s="735"/>
      <c r="Z24" s="740"/>
      <c r="AA24" s="740"/>
      <c r="AB24" s="743"/>
      <c r="AC24" s="743"/>
      <c r="AD24" s="743"/>
      <c r="AE24" s="727"/>
      <c r="AF24" s="727"/>
      <c r="AG24" s="727"/>
    </row>
    <row r="25" spans="1:33">
      <c r="A25" s="727"/>
      <c r="B25" s="727"/>
      <c r="C25" s="727"/>
      <c r="D25" s="732"/>
      <c r="E25" s="750"/>
      <c r="F25" s="750"/>
      <c r="G25" s="751"/>
      <c r="H25" s="751"/>
      <c r="I25" s="751"/>
      <c r="J25" s="751"/>
      <c r="K25" s="727"/>
      <c r="L25" s="727"/>
      <c r="M25" s="727"/>
      <c r="N25" s="727"/>
      <c r="O25" s="735"/>
      <c r="P25" s="514" t="s">
        <v>1543</v>
      </c>
      <c r="Q25" s="28"/>
      <c r="R25" s="28"/>
      <c r="S25" s="28"/>
      <c r="T25" s="28"/>
      <c r="U25" s="28"/>
      <c r="V25" s="28"/>
      <c r="W25" s="28"/>
      <c r="X25" s="727"/>
      <c r="Y25" s="735"/>
      <c r="Z25" s="740"/>
      <c r="AA25" s="740"/>
      <c r="AB25" s="743"/>
      <c r="AC25" s="743"/>
      <c r="AD25" s="743"/>
      <c r="AE25" s="727"/>
      <c r="AF25" s="727"/>
      <c r="AG25" s="727"/>
    </row>
    <row r="26" spans="1:33">
      <c r="A26" s="727"/>
      <c r="B26" s="727"/>
      <c r="C26" s="727"/>
      <c r="D26" s="732"/>
      <c r="E26" s="750"/>
      <c r="F26" s="750"/>
      <c r="G26" s="751"/>
      <c r="H26" s="751"/>
      <c r="I26" s="751"/>
      <c r="J26" s="751"/>
      <c r="K26" s="727"/>
      <c r="L26" s="727"/>
      <c r="M26" s="727"/>
      <c r="N26" s="727"/>
      <c r="O26" s="735"/>
      <c r="P26" s="434"/>
      <c r="Q26" s="28"/>
      <c r="R26" s="28"/>
      <c r="S26" s="28"/>
      <c r="T26" s="28"/>
      <c r="U26" s="28"/>
      <c r="V26" s="28"/>
      <c r="W26" s="28"/>
      <c r="X26" s="727"/>
      <c r="Y26" s="735"/>
      <c r="Z26" s="740"/>
      <c r="AA26" s="740"/>
      <c r="AB26" s="743"/>
      <c r="AC26" s="743"/>
      <c r="AD26" s="743"/>
      <c r="AE26" s="727"/>
      <c r="AF26" s="727"/>
      <c r="AG26" s="727"/>
    </row>
    <row r="27" spans="1:33">
      <c r="A27" s="727"/>
      <c r="B27" s="727"/>
      <c r="C27" s="737"/>
      <c r="D27" s="732"/>
      <c r="E27" s="750"/>
      <c r="F27" s="750"/>
      <c r="G27" s="751"/>
      <c r="H27" s="751"/>
      <c r="I27" s="751"/>
      <c r="J27" s="751"/>
      <c r="K27" s="727"/>
      <c r="L27" s="727"/>
      <c r="M27" s="727"/>
      <c r="N27" s="727"/>
      <c r="O27" s="735"/>
      <c r="P27" s="342"/>
      <c r="Q27" s="28"/>
      <c r="R27" s="28"/>
      <c r="S27" s="28"/>
      <c r="T27" s="28"/>
      <c r="U27" s="28"/>
      <c r="V27" s="28"/>
      <c r="W27" s="28"/>
      <c r="X27" s="727"/>
      <c r="Y27" s="735"/>
      <c r="Z27" s="740"/>
      <c r="AA27" s="740"/>
      <c r="AB27" s="743"/>
      <c r="AC27" s="743"/>
      <c r="AD27" s="743"/>
      <c r="AE27" s="727"/>
      <c r="AF27" s="727"/>
      <c r="AG27" s="727"/>
    </row>
    <row r="28" spans="1:33">
      <c r="P28" s="727"/>
      <c r="Q28" s="727"/>
      <c r="R28" s="727"/>
      <c r="S28" s="727"/>
      <c r="T28" s="727"/>
      <c r="U28" s="727"/>
      <c r="V28" s="727"/>
      <c r="W28" s="727"/>
      <c r="X28" s="727"/>
      <c r="Y28" s="743"/>
    </row>
    <row r="29" spans="1:33">
      <c r="P29" s="727"/>
      <c r="Q29" s="727"/>
      <c r="R29" s="727"/>
      <c r="S29" s="727"/>
      <c r="T29" s="727"/>
      <c r="U29" s="727"/>
      <c r="V29" s="727"/>
      <c r="W29" s="727"/>
      <c r="X29" s="727"/>
      <c r="Y29" s="743"/>
    </row>
    <row r="30" spans="1:33">
      <c r="P30" s="727"/>
      <c r="Q30" s="727"/>
      <c r="R30" s="727"/>
      <c r="S30" s="727"/>
      <c r="T30" s="727"/>
      <c r="U30" s="727"/>
      <c r="V30" s="727"/>
      <c r="W30" s="727"/>
      <c r="X30" s="727"/>
      <c r="Y30" s="743"/>
    </row>
    <row r="31" spans="1:33">
      <c r="P31" s="727"/>
      <c r="Q31" s="727"/>
      <c r="R31" s="727"/>
      <c r="S31" s="727"/>
      <c r="T31" s="727"/>
      <c r="U31" s="727"/>
      <c r="V31" s="727"/>
      <c r="W31" s="727"/>
      <c r="X31" s="727"/>
      <c r="Y31" s="743"/>
    </row>
    <row r="32" spans="1:33">
      <c r="P32" s="727"/>
      <c r="Q32" s="727"/>
      <c r="R32" s="727"/>
      <c r="S32" s="727"/>
      <c r="T32" s="727"/>
      <c r="U32" s="727"/>
      <c r="V32" s="727"/>
      <c r="W32" s="727"/>
      <c r="X32" s="727"/>
      <c r="Y32" s="743"/>
    </row>
    <row r="33" spans="16:25">
      <c r="P33" s="727"/>
      <c r="Q33" s="727"/>
      <c r="R33" s="727"/>
      <c r="S33" s="727"/>
      <c r="T33" s="727"/>
      <c r="U33" s="727"/>
      <c r="V33" s="727"/>
      <c r="W33" s="727"/>
      <c r="X33" s="727"/>
      <c r="Y33" s="743"/>
    </row>
    <row r="34" spans="16:25">
      <c r="P34" s="743"/>
      <c r="Q34" s="743"/>
      <c r="R34" s="743"/>
      <c r="S34" s="743"/>
      <c r="T34" s="743"/>
      <c r="U34" s="743"/>
      <c r="V34" s="743"/>
      <c r="W34" s="743"/>
      <c r="X34" s="743"/>
      <c r="Y34" s="743"/>
    </row>
    <row r="35" spans="16:25">
      <c r="P35" s="743"/>
      <c r="Q35" s="743"/>
      <c r="R35" s="743"/>
      <c r="S35" s="743"/>
      <c r="T35" s="743"/>
      <c r="U35" s="743"/>
      <c r="V35" s="743"/>
      <c r="W35" s="743"/>
      <c r="X35" s="743"/>
      <c r="Y35" s="743"/>
    </row>
    <row r="36" spans="16:25">
      <c r="P36" s="743"/>
      <c r="Q36" s="743"/>
      <c r="R36" s="743"/>
      <c r="S36" s="743"/>
      <c r="T36" s="743"/>
      <c r="U36" s="743"/>
      <c r="V36" s="743"/>
      <c r="W36" s="743"/>
      <c r="X36" s="743"/>
      <c r="Y36" s="743"/>
    </row>
    <row r="37" spans="16:25">
      <c r="P37" s="743"/>
      <c r="Q37" s="743"/>
      <c r="R37" s="743"/>
      <c r="S37" s="743"/>
      <c r="T37" s="743"/>
      <c r="U37" s="743"/>
      <c r="V37" s="743"/>
      <c r="W37" s="743"/>
      <c r="X37" s="743"/>
      <c r="Y37" s="743"/>
    </row>
    <row r="38" spans="16:25">
      <c r="P38" s="743"/>
      <c r="Q38" s="743"/>
      <c r="R38" s="743"/>
      <c r="S38" s="743"/>
      <c r="T38" s="743"/>
      <c r="U38" s="743"/>
      <c r="V38" s="743"/>
      <c r="W38" s="743"/>
      <c r="X38" s="743"/>
      <c r="Y38" s="743"/>
    </row>
    <row r="39" spans="16:25">
      <c r="P39" s="743"/>
      <c r="Q39" s="743"/>
      <c r="R39" s="743"/>
      <c r="S39" s="743"/>
      <c r="T39" s="743"/>
      <c r="U39" s="743"/>
      <c r="V39" s="743"/>
      <c r="W39" s="743"/>
      <c r="X39" s="743"/>
      <c r="Y39" s="743"/>
    </row>
    <row r="40" spans="16:25">
      <c r="P40" s="743"/>
      <c r="Q40" s="743"/>
      <c r="R40" s="743"/>
      <c r="S40" s="743"/>
      <c r="T40" s="743"/>
      <c r="U40" s="743"/>
      <c r="V40" s="743"/>
      <c r="W40" s="743"/>
      <c r="X40" s="743"/>
      <c r="Y40" s="743"/>
    </row>
  </sheetData>
  <mergeCells count="2">
    <mergeCell ref="H1:K1"/>
    <mergeCell ref="L1:N1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4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C55"/>
  <sheetViews>
    <sheetView showGridLines="0" workbookViewId="0">
      <selection activeCell="L31" sqref="L31"/>
    </sheetView>
  </sheetViews>
  <sheetFormatPr defaultColWidth="9.28515625" defaultRowHeight="12.75"/>
  <cols>
    <col min="1" max="1" width="9.28515625" style="753"/>
    <col min="2" max="2" width="9.28515625" style="753" bestFit="1" customWidth="1"/>
    <col min="3" max="6" width="9.28515625" style="753"/>
    <col min="7" max="7" width="9.28515625" style="762"/>
    <col min="8" max="16384" width="9.28515625" style="753"/>
  </cols>
  <sheetData>
    <row r="1" spans="1:29" ht="13.5" customHeight="1">
      <c r="A1" s="341" t="s">
        <v>60</v>
      </c>
      <c r="B1" s="479" t="str">
        <f>IF(Content!$E$1=1,B2,B3)</f>
        <v>Борг, усього</v>
      </c>
      <c r="C1" s="479" t="str">
        <f>IF(Content!$E$1=1,C2,C3)</f>
        <v>Національна валюта</v>
      </c>
      <c r="D1" s="479" t="str">
        <f>IF(Content!$E$1=1,D2,D3)</f>
        <v>Іноземна валюта (еквівалент у грн)</v>
      </c>
      <c r="E1" s="479" t="str">
        <f>IF(Content!$E$1=1,E2,E3)</f>
        <v>% ВВП (п ш.)</v>
      </c>
      <c r="F1" s="479"/>
      <c r="G1" s="752"/>
      <c r="I1" s="479" t="str">
        <f>IF(Content!$E$1=1,I2,I3)</f>
        <v xml:space="preserve">Державний та гарантований державою борг (у розрізі валют погашення*), млрд грн та % ВВП**     </v>
      </c>
    </row>
    <row r="2" spans="1:29" ht="13.5" hidden="1" customHeight="1">
      <c r="A2" s="341"/>
      <c r="B2" s="753" t="s">
        <v>691</v>
      </c>
      <c r="C2" s="753" t="s">
        <v>687</v>
      </c>
      <c r="D2" s="753" t="s">
        <v>689</v>
      </c>
      <c r="E2" s="753" t="s">
        <v>692</v>
      </c>
      <c r="G2" s="752"/>
      <c r="I2" s="354" t="s">
        <v>693</v>
      </c>
    </row>
    <row r="3" spans="1:29" ht="13.5" hidden="1" customHeight="1">
      <c r="B3" s="753" t="s">
        <v>694</v>
      </c>
      <c r="C3" s="348" t="s">
        <v>688</v>
      </c>
      <c r="D3" s="348" t="s">
        <v>690</v>
      </c>
      <c r="E3" s="753" t="s">
        <v>695</v>
      </c>
      <c r="G3" s="752"/>
      <c r="H3" s="754"/>
      <c r="I3" s="753" t="s">
        <v>696</v>
      </c>
      <c r="J3" s="754"/>
      <c r="K3" s="754"/>
      <c r="L3" s="754"/>
      <c r="M3" s="754"/>
      <c r="N3" s="754"/>
      <c r="O3" s="754"/>
      <c r="P3" s="754"/>
      <c r="Q3" s="754"/>
      <c r="R3" s="754"/>
      <c r="S3" s="754"/>
      <c r="T3" s="754"/>
      <c r="U3" s="754"/>
      <c r="V3" s="754"/>
      <c r="X3" s="754"/>
    </row>
    <row r="4" spans="1:29" ht="13.5" customHeight="1">
      <c r="A4" s="753" t="s">
        <v>697</v>
      </c>
      <c r="B4" s="755">
        <v>1524.4</v>
      </c>
      <c r="C4" s="755">
        <v>443</v>
      </c>
      <c r="D4" s="755">
        <v>1081.4000000000001</v>
      </c>
      <c r="E4" s="755">
        <v>92.6</v>
      </c>
      <c r="F4" s="755"/>
      <c r="G4" s="752"/>
      <c r="H4" s="756"/>
      <c r="I4" s="754"/>
      <c r="J4" s="754"/>
      <c r="K4" s="754"/>
      <c r="L4" s="754"/>
      <c r="M4" s="754"/>
      <c r="N4" s="754"/>
      <c r="O4" s="754"/>
      <c r="P4" s="754"/>
      <c r="Q4" s="754"/>
      <c r="R4" s="754"/>
      <c r="S4" s="754"/>
      <c r="T4" s="754"/>
      <c r="U4" s="754"/>
      <c r="W4" s="754"/>
    </row>
    <row r="5" spans="1:29">
      <c r="A5" s="753" t="s">
        <v>698</v>
      </c>
      <c r="B5" s="755">
        <v>1438.2</v>
      </c>
      <c r="C5" s="755">
        <v>460.2</v>
      </c>
      <c r="D5" s="755">
        <v>978.1</v>
      </c>
      <c r="E5" s="755">
        <v>83.6</v>
      </c>
      <c r="F5" s="755"/>
      <c r="G5" s="752" t="s">
        <v>698</v>
      </c>
      <c r="H5" s="756"/>
      <c r="I5" s="754"/>
      <c r="J5" s="754"/>
      <c r="K5" s="754"/>
      <c r="L5" s="754"/>
      <c r="M5" s="754"/>
      <c r="N5" s="754"/>
      <c r="O5" s="754"/>
      <c r="P5" s="757"/>
      <c r="Q5" s="754"/>
      <c r="R5" s="754"/>
      <c r="S5" s="754"/>
      <c r="T5" s="754"/>
      <c r="U5" s="754"/>
      <c r="V5" s="754"/>
      <c r="W5" s="754"/>
      <c r="X5" s="754"/>
    </row>
    <row r="6" spans="1:29">
      <c r="A6" s="753" t="s">
        <v>699</v>
      </c>
      <c r="B6" s="755">
        <v>1521.5</v>
      </c>
      <c r="C6" s="755">
        <v>464.5</v>
      </c>
      <c r="D6" s="755">
        <v>1056.9000000000001</v>
      </c>
      <c r="E6" s="755">
        <v>82.4</v>
      </c>
      <c r="F6" s="755"/>
      <c r="G6" s="752"/>
      <c r="H6" s="756"/>
      <c r="I6" s="756"/>
      <c r="J6" s="756"/>
      <c r="K6" s="756"/>
      <c r="L6" s="756"/>
      <c r="M6" s="758"/>
      <c r="N6" s="758"/>
      <c r="O6" s="758"/>
      <c r="P6" s="756"/>
      <c r="Q6" s="756"/>
      <c r="R6" s="756"/>
      <c r="S6" s="756"/>
      <c r="T6" s="756"/>
      <c r="U6" s="756"/>
      <c r="V6" s="756"/>
      <c r="W6" s="756"/>
      <c r="X6" s="756"/>
      <c r="AC6" s="759"/>
    </row>
    <row r="7" spans="1:29">
      <c r="A7" s="753" t="s">
        <v>16</v>
      </c>
      <c r="B7" s="755">
        <v>1572.2</v>
      </c>
      <c r="C7" s="755">
        <v>468.4</v>
      </c>
      <c r="D7" s="755">
        <v>1103.8</v>
      </c>
      <c r="E7" s="755">
        <v>79.099999999999994</v>
      </c>
      <c r="F7" s="755"/>
      <c r="G7" s="752"/>
      <c r="H7" s="756"/>
      <c r="I7" s="756"/>
      <c r="J7" s="756"/>
      <c r="K7" s="756"/>
      <c r="L7" s="756"/>
      <c r="M7" s="756"/>
      <c r="N7" s="756"/>
      <c r="O7" s="756"/>
      <c r="P7" s="756"/>
      <c r="Q7" s="758"/>
      <c r="R7" s="758"/>
      <c r="S7" s="758"/>
      <c r="T7" s="758"/>
      <c r="U7" s="758"/>
      <c r="V7" s="756"/>
      <c r="W7" s="756"/>
      <c r="AC7" s="759"/>
    </row>
    <row r="8" spans="1:29">
      <c r="A8" s="753" t="s">
        <v>80</v>
      </c>
      <c r="B8" s="756">
        <v>1710.4</v>
      </c>
      <c r="C8" s="756">
        <v>479.9</v>
      </c>
      <c r="D8" s="756">
        <v>1230.4000000000001</v>
      </c>
      <c r="E8" s="755">
        <v>82.7</v>
      </c>
      <c r="F8" s="755"/>
      <c r="G8" s="752" t="s">
        <v>80</v>
      </c>
      <c r="H8" s="756"/>
      <c r="I8" s="756"/>
      <c r="J8" s="756"/>
      <c r="K8" s="756"/>
      <c r="L8" s="756"/>
      <c r="M8" s="756"/>
      <c r="N8" s="756"/>
      <c r="O8" s="756"/>
      <c r="P8" s="756"/>
      <c r="Q8" s="758"/>
      <c r="R8" s="758"/>
      <c r="S8" s="758"/>
      <c r="T8" s="758"/>
      <c r="U8" s="758"/>
      <c r="V8" s="756"/>
      <c r="W8" s="756"/>
      <c r="AC8" s="759"/>
    </row>
    <row r="9" spans="1:29">
      <c r="A9" s="753" t="s">
        <v>101</v>
      </c>
      <c r="B9" s="756">
        <v>1668.3</v>
      </c>
      <c r="C9" s="756">
        <v>483.4</v>
      </c>
      <c r="D9" s="756">
        <v>1184.9000000000001</v>
      </c>
      <c r="E9" s="755">
        <v>77.7</v>
      </c>
      <c r="F9" s="755"/>
      <c r="G9" s="752"/>
      <c r="H9" s="756"/>
      <c r="I9" s="756"/>
      <c r="J9" s="756"/>
      <c r="K9" s="756"/>
      <c r="L9" s="756"/>
      <c r="M9" s="756"/>
      <c r="N9" s="756"/>
      <c r="O9" s="756"/>
      <c r="P9" s="756"/>
      <c r="Q9" s="756"/>
      <c r="R9" s="756"/>
      <c r="S9" s="756"/>
      <c r="T9" s="756"/>
      <c r="U9" s="756"/>
      <c r="V9" s="756"/>
      <c r="W9" s="756"/>
      <c r="X9" s="756"/>
    </row>
    <row r="10" spans="1:29">
      <c r="A10" s="753" t="s">
        <v>700</v>
      </c>
      <c r="B10" s="756">
        <v>1778</v>
      </c>
      <c r="C10" s="756">
        <v>482.3</v>
      </c>
      <c r="D10" s="756">
        <v>1295.8</v>
      </c>
      <c r="E10" s="755">
        <v>79</v>
      </c>
      <c r="F10" s="755"/>
      <c r="G10" s="752"/>
      <c r="H10" s="756"/>
      <c r="I10" s="756"/>
      <c r="J10" s="756"/>
      <c r="K10" s="756"/>
      <c r="L10" s="756"/>
      <c r="M10" s="756"/>
      <c r="N10" s="756"/>
      <c r="O10" s="756"/>
      <c r="P10" s="756"/>
      <c r="Q10" s="756"/>
      <c r="R10" s="756"/>
      <c r="S10" s="756"/>
      <c r="T10" s="756"/>
    </row>
    <row r="11" spans="1:29">
      <c r="A11" s="753" t="s">
        <v>20</v>
      </c>
      <c r="B11" s="756">
        <v>1929.8</v>
      </c>
      <c r="C11" s="756">
        <v>584.1</v>
      </c>
      <c r="D11" s="756">
        <v>1345.7</v>
      </c>
      <c r="E11" s="755">
        <v>80.900000000000006</v>
      </c>
      <c r="F11" s="755"/>
      <c r="G11" s="752" t="s">
        <v>20</v>
      </c>
      <c r="H11" s="756"/>
      <c r="P11" s="756"/>
    </row>
    <row r="12" spans="1:29">
      <c r="A12" s="753" t="s">
        <v>81</v>
      </c>
      <c r="B12" s="756">
        <v>1951.9</v>
      </c>
      <c r="C12" s="756">
        <v>614</v>
      </c>
      <c r="D12" s="756">
        <v>1337.9</v>
      </c>
      <c r="E12" s="755">
        <v>77.400000000000006</v>
      </c>
      <c r="F12" s="755"/>
      <c r="G12" s="752"/>
      <c r="H12" s="756"/>
      <c r="I12" s="754"/>
      <c r="J12" s="754"/>
      <c r="K12" s="754"/>
      <c r="L12" s="754"/>
      <c r="M12" s="754"/>
      <c r="N12" s="754"/>
      <c r="O12" s="754"/>
      <c r="P12" s="756"/>
      <c r="Q12" s="754"/>
      <c r="R12" s="754"/>
      <c r="S12" s="754"/>
      <c r="T12" s="754"/>
      <c r="U12" s="754"/>
      <c r="V12" s="754"/>
      <c r="W12" s="754"/>
      <c r="X12" s="754"/>
    </row>
    <row r="13" spans="1:29">
      <c r="A13" s="753" t="s">
        <v>102</v>
      </c>
      <c r="B13" s="756">
        <v>1957.8</v>
      </c>
      <c r="C13" s="756">
        <v>605.20000000000005</v>
      </c>
      <c r="D13" s="756">
        <v>1352.6</v>
      </c>
      <c r="E13" s="755">
        <v>73.8</v>
      </c>
      <c r="F13" s="755"/>
      <c r="G13" s="752"/>
      <c r="H13" s="756"/>
      <c r="P13" s="756"/>
      <c r="Q13" s="760"/>
    </row>
    <row r="14" spans="1:29">
      <c r="A14" s="753" t="s">
        <v>649</v>
      </c>
      <c r="B14" s="756">
        <v>2043.3</v>
      </c>
      <c r="C14" s="756">
        <v>624.1</v>
      </c>
      <c r="D14" s="756">
        <v>1419.2</v>
      </c>
      <c r="E14" s="755">
        <v>72.599999999999994</v>
      </c>
      <c r="F14" s="755"/>
      <c r="G14" s="752" t="s">
        <v>649</v>
      </c>
      <c r="H14" s="756"/>
      <c r="P14" s="756"/>
    </row>
    <row r="15" spans="1:29">
      <c r="A15" s="753" t="s">
        <v>24</v>
      </c>
      <c r="B15" s="756">
        <v>2141.6999999999998</v>
      </c>
      <c r="C15" s="756">
        <v>643.6</v>
      </c>
      <c r="D15" s="756">
        <v>1498.1</v>
      </c>
      <c r="E15" s="755">
        <v>71.8</v>
      </c>
      <c r="F15" s="755"/>
      <c r="G15" s="752"/>
      <c r="H15" s="756"/>
      <c r="I15" s="756"/>
      <c r="J15" s="756"/>
      <c r="K15" s="756"/>
      <c r="L15" s="756"/>
      <c r="M15" s="756"/>
      <c r="N15" s="756"/>
      <c r="O15" s="756"/>
      <c r="P15" s="756"/>
    </row>
    <row r="16" spans="1:29">
      <c r="A16" s="753" t="s">
        <v>72</v>
      </c>
      <c r="B16" s="756">
        <v>2053.8000000000002</v>
      </c>
      <c r="C16" s="756">
        <v>651.1</v>
      </c>
      <c r="D16" s="756">
        <v>1402.6</v>
      </c>
      <c r="E16" s="755">
        <v>66.3</v>
      </c>
      <c r="F16" s="755"/>
      <c r="G16" s="752"/>
      <c r="H16" s="756"/>
      <c r="P16" s="756"/>
    </row>
    <row r="17" spans="1:23">
      <c r="A17" s="753" t="s">
        <v>82</v>
      </c>
      <c r="B17" s="756">
        <v>1998.4</v>
      </c>
      <c r="C17" s="756">
        <v>643.1</v>
      </c>
      <c r="D17" s="756">
        <v>1355.3</v>
      </c>
      <c r="E17" s="755">
        <v>61.6</v>
      </c>
      <c r="F17" s="755"/>
      <c r="G17" s="752" t="s">
        <v>82</v>
      </c>
      <c r="H17" s="756"/>
      <c r="P17" s="756"/>
    </row>
    <row r="18" spans="1:23" ht="12.75" customHeight="1">
      <c r="A18" s="753" t="s">
        <v>115</v>
      </c>
      <c r="B18" s="756">
        <v>2113</v>
      </c>
      <c r="C18" s="756">
        <v>637.5</v>
      </c>
      <c r="D18" s="756">
        <v>1475.4</v>
      </c>
      <c r="E18" s="755">
        <v>62.1</v>
      </c>
      <c r="F18" s="755"/>
      <c r="G18" s="752"/>
      <c r="H18" s="756"/>
      <c r="I18" s="479" t="str">
        <f>IF(Content!$E$1=1,I22,I25)</f>
        <v>*За відсутності розгорнутої інформації щодо боргу в розрізі валют погашення станом на 30.09.2015 та 30.09.2016, валютну структуру апроксимовано на основі даних за 31.10.2015 та 31.08.2016 відповідно.</v>
      </c>
      <c r="P18" s="756"/>
    </row>
    <row r="19" spans="1:23" ht="12.75" customHeight="1">
      <c r="A19" s="753" t="s">
        <v>104</v>
      </c>
      <c r="B19" s="756">
        <v>2168.4</v>
      </c>
      <c r="C19" s="756">
        <v>631.79999999999995</v>
      </c>
      <c r="D19" s="756">
        <v>1536.7</v>
      </c>
      <c r="E19" s="755">
        <v>60.9</v>
      </c>
      <c r="F19" s="755"/>
      <c r="G19" s="752"/>
      <c r="H19" s="756"/>
      <c r="I19" s="479" t="str">
        <f>IF(Content!$E$1=1,I23,I26)</f>
        <v xml:space="preserve">**ВВП за 2020 рік –  оцінка НБУ. </v>
      </c>
      <c r="P19" s="756"/>
    </row>
    <row r="20" spans="1:23" ht="12.75" customHeight="1">
      <c r="A20" s="753" t="s">
        <v>105</v>
      </c>
      <c r="B20" s="756">
        <v>2147</v>
      </c>
      <c r="C20" s="756">
        <v>652</v>
      </c>
      <c r="D20" s="756">
        <v>1495</v>
      </c>
      <c r="E20" s="755">
        <v>58.5</v>
      </c>
      <c r="F20" s="755"/>
      <c r="G20" s="752" t="s">
        <v>105</v>
      </c>
      <c r="H20" s="761"/>
      <c r="M20" s="762"/>
      <c r="N20" s="762"/>
      <c r="O20" s="762"/>
      <c r="P20" s="755"/>
      <c r="Q20" s="762"/>
      <c r="R20" s="762"/>
      <c r="S20" s="762"/>
      <c r="T20" s="762"/>
      <c r="U20" s="762"/>
      <c r="V20" s="762"/>
      <c r="W20" s="762"/>
    </row>
    <row r="21" spans="1:23">
      <c r="A21" s="753" t="s">
        <v>455</v>
      </c>
      <c r="B21" s="756">
        <v>2103.1</v>
      </c>
      <c r="C21" s="756">
        <v>684.6</v>
      </c>
      <c r="D21" s="756">
        <v>1418.5</v>
      </c>
      <c r="E21" s="755">
        <v>55.5</v>
      </c>
      <c r="F21" s="755"/>
      <c r="G21" s="752"/>
      <c r="H21" s="761"/>
      <c r="I21" s="479" t="str">
        <f>IF(Content!$E$1=1,I27,I28)</f>
        <v>Джерело: МФУ, ДССУ, розрахунки НБУ.</v>
      </c>
      <c r="M21" s="762"/>
      <c r="N21" s="762"/>
      <c r="O21" s="762"/>
      <c r="P21" s="755"/>
      <c r="Q21" s="762"/>
      <c r="R21" s="762"/>
      <c r="S21" s="762"/>
      <c r="T21" s="762"/>
      <c r="U21" s="762"/>
      <c r="V21" s="762"/>
      <c r="W21" s="762"/>
    </row>
    <row r="22" spans="1:23">
      <c r="A22" s="753" t="s">
        <v>653</v>
      </c>
      <c r="B22" s="756">
        <v>1998</v>
      </c>
      <c r="C22" s="756">
        <v>722.3</v>
      </c>
      <c r="D22" s="756">
        <v>1275.7</v>
      </c>
      <c r="E22" s="755">
        <v>51.1</v>
      </c>
      <c r="F22" s="755"/>
      <c r="G22" s="752"/>
      <c r="H22" s="761"/>
      <c r="I22" s="752" t="s">
        <v>701</v>
      </c>
      <c r="J22" s="752"/>
      <c r="K22" s="752"/>
      <c r="L22" s="752"/>
      <c r="M22" s="752"/>
      <c r="N22" s="752"/>
      <c r="O22" s="752"/>
      <c r="P22" s="756"/>
      <c r="R22" s="762"/>
      <c r="S22" s="762"/>
      <c r="T22" s="762"/>
      <c r="U22" s="762"/>
      <c r="V22" s="762"/>
      <c r="W22" s="762"/>
    </row>
    <row r="23" spans="1:23">
      <c r="A23" s="753" t="s">
        <v>108</v>
      </c>
      <c r="B23" s="756">
        <v>1998.3</v>
      </c>
      <c r="C23" s="756">
        <v>732.3</v>
      </c>
      <c r="D23" s="756">
        <v>1266</v>
      </c>
      <c r="E23" s="755">
        <v>50.3</v>
      </c>
      <c r="F23" s="755"/>
      <c r="G23" s="752" t="s">
        <v>108</v>
      </c>
      <c r="H23" s="761"/>
      <c r="I23" s="752" t="s">
        <v>702</v>
      </c>
      <c r="J23" s="752"/>
      <c r="K23" s="752"/>
      <c r="L23" s="752"/>
      <c r="M23" s="752"/>
      <c r="N23" s="752"/>
      <c r="O23" s="752"/>
      <c r="P23" s="756"/>
      <c r="R23" s="762"/>
      <c r="S23" s="762"/>
      <c r="T23" s="762"/>
      <c r="U23" s="762"/>
      <c r="V23" s="762"/>
      <c r="W23" s="762"/>
    </row>
    <row r="24" spans="1:23">
      <c r="A24" s="753" t="s">
        <v>132</v>
      </c>
      <c r="B24" s="756">
        <v>2255.6</v>
      </c>
      <c r="C24" s="756">
        <v>729.6</v>
      </c>
      <c r="D24" s="756">
        <v>1525.9</v>
      </c>
      <c r="E24" s="755">
        <v>56.3</v>
      </c>
      <c r="F24" s="755"/>
      <c r="G24" s="752"/>
      <c r="H24" s="761"/>
      <c r="I24" s="752"/>
      <c r="J24" s="752"/>
      <c r="K24" s="752"/>
      <c r="L24" s="752"/>
      <c r="M24" s="752"/>
      <c r="N24" s="752"/>
      <c r="O24" s="752"/>
      <c r="P24" s="756"/>
      <c r="R24" s="762"/>
      <c r="S24" s="762"/>
      <c r="T24" s="762"/>
      <c r="U24" s="762"/>
      <c r="V24" s="762"/>
      <c r="W24" s="762"/>
    </row>
    <row r="25" spans="1:23">
      <c r="A25" s="753" t="s">
        <v>133</v>
      </c>
      <c r="B25" s="756">
        <v>2269.1999999999998</v>
      </c>
      <c r="C25" s="756">
        <v>786.9</v>
      </c>
      <c r="D25" s="756">
        <v>1482.3</v>
      </c>
      <c r="E25" s="755">
        <v>57.6</v>
      </c>
      <c r="F25" s="755"/>
      <c r="G25" s="752"/>
      <c r="H25" s="761"/>
      <c r="I25" s="351" t="s">
        <v>703</v>
      </c>
      <c r="J25" s="752"/>
      <c r="K25" s="752"/>
      <c r="L25" s="752"/>
      <c r="M25" s="752"/>
      <c r="N25" s="752"/>
      <c r="O25" s="752"/>
      <c r="P25" s="756"/>
      <c r="R25" s="762"/>
      <c r="S25" s="762"/>
      <c r="T25" s="762"/>
      <c r="U25" s="762"/>
      <c r="V25" s="762"/>
      <c r="W25" s="762"/>
    </row>
    <row r="26" spans="1:23">
      <c r="A26" s="753" t="s">
        <v>134</v>
      </c>
      <c r="B26" s="756">
        <v>2345.6</v>
      </c>
      <c r="C26" s="756">
        <v>784.6</v>
      </c>
      <c r="D26" s="756">
        <v>1561</v>
      </c>
      <c r="E26" s="755">
        <v>59.8</v>
      </c>
      <c r="F26" s="755"/>
      <c r="G26" s="752" t="s">
        <v>134</v>
      </c>
      <c r="H26" s="761"/>
      <c r="I26" s="752" t="s">
        <v>704</v>
      </c>
      <c r="J26" s="752"/>
      <c r="K26" s="752"/>
      <c r="L26" s="752"/>
      <c r="M26" s="752"/>
      <c r="N26" s="752"/>
      <c r="O26" s="752"/>
      <c r="P26" s="756"/>
      <c r="R26" s="762"/>
      <c r="S26" s="762"/>
      <c r="T26" s="762"/>
      <c r="U26" s="762"/>
      <c r="V26" s="762"/>
      <c r="W26" s="762"/>
    </row>
    <row r="27" spans="1:23">
      <c r="A27" s="754"/>
      <c r="B27" s="756"/>
      <c r="C27" s="756"/>
      <c r="D27" s="756"/>
      <c r="E27" s="756"/>
      <c r="F27" s="756"/>
      <c r="G27" s="761"/>
      <c r="H27" s="761"/>
      <c r="I27" s="752" t="s">
        <v>705</v>
      </c>
      <c r="J27" s="752"/>
      <c r="K27" s="752"/>
      <c r="L27" s="752"/>
      <c r="M27" s="752"/>
      <c r="N27" s="752"/>
      <c r="O27" s="752"/>
      <c r="R27" s="762"/>
      <c r="S27" s="762"/>
      <c r="T27" s="762"/>
      <c r="U27" s="762"/>
      <c r="V27" s="762"/>
      <c r="W27" s="762"/>
    </row>
    <row r="28" spans="1:23">
      <c r="B28" s="756"/>
      <c r="C28" s="756"/>
      <c r="D28" s="756"/>
      <c r="E28" s="756"/>
      <c r="F28" s="756"/>
      <c r="G28" s="755"/>
      <c r="H28" s="761"/>
      <c r="I28" s="77" t="s">
        <v>706</v>
      </c>
      <c r="J28" s="752"/>
      <c r="K28" s="752"/>
      <c r="L28" s="752"/>
      <c r="M28" s="752"/>
      <c r="N28" s="752"/>
      <c r="O28" s="752"/>
      <c r="R28" s="762"/>
      <c r="S28" s="762"/>
      <c r="T28" s="762"/>
      <c r="U28" s="762"/>
      <c r="V28" s="762"/>
      <c r="W28" s="762"/>
    </row>
    <row r="29" spans="1:23">
      <c r="B29" s="756"/>
      <c r="C29" s="756"/>
      <c r="D29" s="756"/>
      <c r="E29" s="756"/>
      <c r="F29" s="756"/>
      <c r="G29" s="755"/>
      <c r="H29" s="761"/>
      <c r="I29" s="763"/>
      <c r="J29" s="752"/>
      <c r="K29" s="752"/>
      <c r="L29" s="752"/>
      <c r="M29" s="752"/>
      <c r="N29" s="752"/>
      <c r="O29" s="752"/>
      <c r="R29" s="762"/>
      <c r="S29" s="762"/>
      <c r="T29" s="762"/>
      <c r="U29" s="762"/>
      <c r="V29" s="762"/>
      <c r="W29" s="762"/>
    </row>
    <row r="30" spans="1:23">
      <c r="B30" s="756"/>
      <c r="C30" s="756"/>
      <c r="D30" s="756"/>
      <c r="E30" s="756"/>
      <c r="F30" s="756"/>
      <c r="G30" s="755"/>
      <c r="H30" s="761"/>
      <c r="I30" s="763"/>
      <c r="J30" s="752"/>
      <c r="K30" s="752"/>
      <c r="L30" s="752"/>
      <c r="M30" s="752"/>
      <c r="N30" s="752"/>
      <c r="O30" s="752"/>
      <c r="R30" s="762"/>
      <c r="S30" s="762"/>
      <c r="T30" s="762"/>
      <c r="U30" s="762"/>
      <c r="V30" s="762"/>
      <c r="W30" s="762"/>
    </row>
    <row r="31" spans="1:23">
      <c r="B31" s="756"/>
      <c r="C31" s="756"/>
      <c r="D31" s="756"/>
      <c r="E31" s="756"/>
      <c r="F31" s="756"/>
      <c r="G31" s="755"/>
      <c r="H31" s="761"/>
      <c r="I31" s="763"/>
      <c r="J31" s="752"/>
      <c r="K31" s="752"/>
      <c r="L31" s="752"/>
      <c r="M31" s="752"/>
      <c r="N31" s="752"/>
      <c r="O31" s="752"/>
      <c r="R31" s="762"/>
      <c r="S31" s="762"/>
      <c r="T31" s="762"/>
      <c r="U31" s="762"/>
      <c r="V31" s="762"/>
      <c r="W31" s="762"/>
    </row>
    <row r="32" spans="1:23">
      <c r="B32" s="756"/>
      <c r="C32" s="756"/>
      <c r="D32" s="756"/>
      <c r="E32" s="756"/>
      <c r="F32" s="756"/>
      <c r="G32" s="755"/>
      <c r="H32" s="761"/>
      <c r="J32" s="752"/>
      <c r="K32" s="752"/>
      <c r="L32" s="752"/>
      <c r="M32" s="752"/>
      <c r="N32" s="752"/>
      <c r="O32" s="752"/>
      <c r="R32" s="762"/>
      <c r="S32" s="762"/>
      <c r="T32" s="762"/>
      <c r="U32" s="762"/>
      <c r="V32" s="762"/>
      <c r="W32" s="762"/>
    </row>
    <row r="33" spans="2:23">
      <c r="B33" s="756"/>
      <c r="C33" s="756"/>
      <c r="D33" s="756"/>
      <c r="E33" s="756"/>
      <c r="F33" s="756"/>
      <c r="G33" s="755"/>
      <c r="H33" s="761"/>
      <c r="J33" s="752"/>
      <c r="K33" s="752"/>
      <c r="L33" s="752"/>
      <c r="M33" s="752"/>
      <c r="N33" s="752"/>
      <c r="O33" s="752"/>
      <c r="R33" s="762"/>
      <c r="S33" s="762"/>
      <c r="T33" s="762"/>
      <c r="U33" s="762"/>
      <c r="V33" s="762"/>
      <c r="W33" s="762"/>
    </row>
    <row r="34" spans="2:23">
      <c r="B34" s="756"/>
      <c r="C34" s="756"/>
      <c r="D34" s="756"/>
      <c r="E34" s="756"/>
      <c r="F34" s="756"/>
      <c r="G34" s="755"/>
      <c r="H34" s="755"/>
      <c r="J34" s="752"/>
      <c r="K34" s="752"/>
      <c r="L34" s="752"/>
      <c r="M34" s="752"/>
      <c r="N34" s="752"/>
      <c r="O34" s="752"/>
      <c r="R34" s="762"/>
      <c r="S34" s="762"/>
      <c r="T34" s="762"/>
      <c r="U34" s="762"/>
      <c r="V34" s="762"/>
      <c r="W34" s="762"/>
    </row>
    <row r="35" spans="2:23">
      <c r="B35" s="756"/>
      <c r="C35" s="756"/>
      <c r="D35" s="756"/>
      <c r="E35" s="756"/>
      <c r="F35" s="756"/>
      <c r="G35" s="755"/>
      <c r="H35" s="755"/>
      <c r="J35" s="752"/>
      <c r="K35" s="752"/>
      <c r="L35" s="752"/>
      <c r="M35" s="752"/>
      <c r="N35" s="752"/>
      <c r="O35" s="752"/>
      <c r="R35" s="762"/>
      <c r="S35" s="762"/>
      <c r="T35" s="762"/>
      <c r="U35" s="762"/>
      <c r="V35" s="762"/>
      <c r="W35" s="762"/>
    </row>
    <row r="36" spans="2:23">
      <c r="B36" s="756"/>
      <c r="C36" s="756"/>
      <c r="D36" s="756"/>
      <c r="E36" s="756"/>
      <c r="F36" s="756"/>
      <c r="G36" s="755"/>
      <c r="H36" s="755"/>
      <c r="R36" s="762"/>
      <c r="S36" s="762"/>
      <c r="T36" s="762"/>
      <c r="U36" s="762"/>
      <c r="V36" s="762"/>
      <c r="W36" s="762"/>
    </row>
    <row r="37" spans="2:23">
      <c r="B37" s="756"/>
      <c r="C37" s="756"/>
      <c r="D37" s="756"/>
      <c r="E37" s="756"/>
      <c r="F37" s="756"/>
      <c r="G37" s="755"/>
      <c r="H37" s="755"/>
      <c r="R37" s="762"/>
      <c r="S37" s="762"/>
      <c r="T37" s="762"/>
      <c r="U37" s="762"/>
      <c r="V37" s="762"/>
      <c r="W37" s="762"/>
    </row>
    <row r="38" spans="2:23">
      <c r="B38" s="756"/>
      <c r="C38" s="756"/>
      <c r="D38" s="756"/>
      <c r="E38" s="756"/>
      <c r="F38" s="756"/>
      <c r="G38" s="755"/>
      <c r="H38" s="755"/>
      <c r="R38" s="762"/>
      <c r="S38" s="762"/>
      <c r="T38" s="762"/>
      <c r="U38" s="762"/>
      <c r="V38" s="762"/>
      <c r="W38" s="764"/>
    </row>
    <row r="39" spans="2:23">
      <c r="B39" s="756"/>
      <c r="C39" s="756"/>
      <c r="D39" s="756"/>
      <c r="E39" s="756"/>
      <c r="F39" s="756"/>
      <c r="G39" s="755"/>
      <c r="H39" s="755"/>
      <c r="R39" s="762"/>
      <c r="S39" s="762"/>
      <c r="T39" s="762"/>
      <c r="U39" s="762"/>
      <c r="V39" s="762"/>
      <c r="W39" s="762"/>
    </row>
    <row r="40" spans="2:23">
      <c r="B40" s="756"/>
      <c r="C40" s="756"/>
      <c r="D40" s="756"/>
      <c r="E40" s="756"/>
      <c r="F40" s="756"/>
      <c r="G40" s="755"/>
      <c r="H40" s="755"/>
      <c r="R40" s="762"/>
      <c r="S40" s="762"/>
      <c r="T40" s="762"/>
      <c r="U40" s="762"/>
      <c r="V40" s="762"/>
      <c r="W40" s="762"/>
    </row>
    <row r="41" spans="2:23">
      <c r="B41" s="756"/>
      <c r="C41" s="756"/>
      <c r="D41" s="756"/>
      <c r="E41" s="756"/>
      <c r="F41" s="756"/>
      <c r="G41" s="755"/>
      <c r="H41" s="755"/>
      <c r="R41" s="765"/>
      <c r="S41" s="765"/>
      <c r="T41" s="765"/>
      <c r="U41" s="765"/>
      <c r="V41" s="765"/>
    </row>
    <row r="42" spans="2:23">
      <c r="B42" s="756"/>
      <c r="C42" s="756"/>
      <c r="D42" s="756"/>
      <c r="E42" s="756"/>
      <c r="F42" s="756"/>
      <c r="G42" s="755"/>
      <c r="H42" s="755"/>
      <c r="R42" s="765"/>
      <c r="S42" s="765"/>
      <c r="T42" s="765"/>
      <c r="U42" s="765"/>
      <c r="V42" s="765"/>
    </row>
    <row r="43" spans="2:23">
      <c r="B43" s="756"/>
      <c r="C43" s="756"/>
      <c r="D43" s="756"/>
      <c r="E43" s="756"/>
      <c r="F43" s="756"/>
      <c r="G43" s="755"/>
      <c r="H43" s="755"/>
      <c r="R43" s="765"/>
      <c r="S43" s="765"/>
      <c r="T43" s="765"/>
      <c r="U43" s="765"/>
      <c r="V43" s="765"/>
    </row>
    <row r="44" spans="2:23">
      <c r="B44" s="756"/>
      <c r="C44" s="756"/>
      <c r="D44" s="756"/>
      <c r="E44" s="756"/>
      <c r="F44" s="756"/>
      <c r="G44" s="755"/>
      <c r="H44" s="755"/>
      <c r="I44" s="762"/>
      <c r="J44" s="762"/>
      <c r="K44" s="762"/>
      <c r="L44" s="762"/>
      <c r="M44" s="762"/>
      <c r="N44" s="762"/>
      <c r="O44" s="762"/>
      <c r="P44" s="762"/>
      <c r="Q44" s="762"/>
      <c r="R44" s="762"/>
      <c r="S44" s="762"/>
      <c r="T44" s="762"/>
      <c r="U44" s="762"/>
      <c r="V44" s="762"/>
    </row>
    <row r="45" spans="2:23">
      <c r="B45" s="756"/>
      <c r="C45" s="756"/>
      <c r="D45" s="756"/>
      <c r="E45" s="756"/>
      <c r="F45" s="756"/>
      <c r="G45" s="755"/>
      <c r="H45" s="755"/>
      <c r="I45" s="762"/>
      <c r="J45" s="762"/>
      <c r="K45" s="762"/>
      <c r="L45" s="762"/>
      <c r="M45" s="762"/>
      <c r="N45" s="762"/>
      <c r="O45" s="762"/>
      <c r="P45" s="762"/>
      <c r="Q45" s="762"/>
      <c r="R45" s="762"/>
      <c r="S45" s="762"/>
      <c r="T45" s="762"/>
      <c r="U45" s="762"/>
      <c r="V45" s="762"/>
    </row>
    <row r="46" spans="2:23">
      <c r="B46" s="756"/>
      <c r="C46" s="756"/>
      <c r="D46" s="756"/>
      <c r="E46" s="756"/>
      <c r="F46" s="756"/>
      <c r="H46" s="755"/>
      <c r="I46" s="762"/>
      <c r="J46" s="762"/>
      <c r="K46" s="762"/>
      <c r="L46" s="762"/>
      <c r="M46" s="762"/>
      <c r="N46" s="762"/>
      <c r="O46" s="762"/>
      <c r="P46" s="762"/>
      <c r="Q46" s="762"/>
      <c r="R46" s="762"/>
      <c r="S46" s="762"/>
      <c r="T46" s="762"/>
      <c r="U46" s="762"/>
      <c r="V46" s="762"/>
    </row>
    <row r="47" spans="2:23">
      <c r="B47" s="756"/>
      <c r="C47" s="756"/>
      <c r="D47" s="756"/>
      <c r="E47" s="756"/>
      <c r="H47" s="755"/>
      <c r="I47" s="762"/>
      <c r="J47" s="762"/>
      <c r="K47" s="762"/>
      <c r="L47" s="762"/>
      <c r="M47" s="762"/>
      <c r="N47" s="762"/>
      <c r="O47" s="762"/>
      <c r="P47" s="762"/>
      <c r="Q47" s="762"/>
      <c r="R47" s="762"/>
      <c r="S47" s="762"/>
      <c r="T47" s="762"/>
      <c r="U47" s="762"/>
      <c r="V47" s="762"/>
    </row>
    <row r="48" spans="2:23">
      <c r="B48" s="756"/>
      <c r="C48" s="756"/>
      <c r="D48" s="756"/>
      <c r="E48" s="756"/>
      <c r="H48" s="756"/>
    </row>
    <row r="49" spans="2:8">
      <c r="B49" s="756"/>
      <c r="C49" s="756"/>
      <c r="D49" s="756"/>
      <c r="E49" s="756"/>
      <c r="H49" s="756"/>
    </row>
    <row r="50" spans="2:8">
      <c r="B50" s="756"/>
      <c r="C50" s="756"/>
      <c r="D50" s="756"/>
      <c r="E50" s="756"/>
    </row>
    <row r="51" spans="2:8">
      <c r="B51" s="756"/>
      <c r="C51" s="756"/>
      <c r="D51" s="756"/>
      <c r="E51" s="756"/>
    </row>
    <row r="52" spans="2:8">
      <c r="B52" s="756"/>
      <c r="C52" s="756"/>
      <c r="D52" s="756"/>
      <c r="E52" s="756"/>
    </row>
    <row r="53" spans="2:8">
      <c r="B53" s="756"/>
      <c r="C53" s="756"/>
      <c r="D53" s="756"/>
      <c r="E53" s="756"/>
    </row>
    <row r="54" spans="2:8">
      <c r="B54" s="756"/>
      <c r="C54" s="756"/>
      <c r="D54" s="756"/>
      <c r="E54" s="756"/>
    </row>
    <row r="55" spans="2:8">
      <c r="B55" s="756"/>
      <c r="C55" s="756"/>
      <c r="D55" s="756"/>
      <c r="E55" s="756"/>
    </row>
  </sheetData>
  <hyperlinks>
    <hyperlink ref="A1" location="Content!A1" display="&lt;&lt;"/>
  </hyperlinks>
  <pageMargins left="0.7" right="0.7" top="0.75" bottom="0.75" header="0.3" footer="0.3"/>
  <pageSetup paperSize="9" orientation="portrait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V54"/>
  <sheetViews>
    <sheetView showGridLines="0" workbookViewId="0">
      <selection activeCell="B22" sqref="B22:G72"/>
    </sheetView>
  </sheetViews>
  <sheetFormatPr defaultColWidth="9.28515625" defaultRowHeight="12.75"/>
  <cols>
    <col min="1" max="1" width="9.28515625" style="15"/>
    <col min="2" max="2" width="9.28515625" style="14" customWidth="1"/>
    <col min="3" max="7" width="9.28515625" style="14"/>
    <col min="8" max="8" width="9.28515625" style="33"/>
    <col min="9" max="16384" width="9.28515625" style="14"/>
  </cols>
  <sheetData>
    <row r="1" spans="1:22">
      <c r="A1" s="12" t="s">
        <v>60</v>
      </c>
      <c r="B1" s="26" t="str">
        <f>IF(Content!$E$1=1,B2,B3)</f>
        <v>Сальдо рахунку поточних операцій</v>
      </c>
      <c r="C1" s="26" t="str">
        <f>IF(Content!$E$1=1,C2,C3)</f>
        <v>Товари</v>
      </c>
      <c r="D1" s="26" t="str">
        <f>IF(Content!$E$1=1,D2,D3)</f>
        <v>Послуги</v>
      </c>
      <c r="E1" s="26" t="str">
        <f>IF(Content!$E$1=1,E2,E3)</f>
        <v>Первинні доходи</v>
      </c>
      <c r="F1" s="26" t="str">
        <f>IF(Content!$E$1=1,F2,F3)</f>
        <v>Вторинні доходи</v>
      </c>
      <c r="G1" s="26" t="str">
        <f>IF(Content!$E$1=1,G2,G3)</f>
        <v>Компенсація від ПАТ "Газпром"</v>
      </c>
      <c r="H1" s="130" t="str">
        <f>IF(Content!$E$1=1,H2,H3)</f>
        <v>Сальдо рахунку поточних операцій</v>
      </c>
      <c r="J1" s="26" t="str">
        <f>IF(Content!$E$1=1,J2,J3)</f>
        <v>Сальдо рахунку поточних операцій*, млрд дол.</v>
      </c>
    </row>
    <row r="2" spans="1:22" s="33" customFormat="1" ht="12" hidden="1" customHeight="1">
      <c r="A2" s="127"/>
      <c r="B2" s="33" t="s">
        <v>522</v>
      </c>
      <c r="C2" s="33" t="s">
        <v>61</v>
      </c>
      <c r="D2" s="33" t="s">
        <v>45</v>
      </c>
      <c r="E2" s="33" t="s">
        <v>62</v>
      </c>
      <c r="F2" s="33" t="s">
        <v>63</v>
      </c>
      <c r="G2" s="33" t="s">
        <v>536</v>
      </c>
      <c r="H2" s="33" t="s">
        <v>522</v>
      </c>
      <c r="I2" s="243"/>
      <c r="J2" s="33" t="s">
        <v>635</v>
      </c>
      <c r="K2" s="243"/>
    </row>
    <row r="3" spans="1:22" s="33" customFormat="1" ht="15" hidden="1" customHeight="1">
      <c r="A3" s="127"/>
      <c r="B3" s="33" t="s">
        <v>523</v>
      </c>
      <c r="C3" s="33" t="s">
        <v>64</v>
      </c>
      <c r="D3" s="33" t="s">
        <v>65</v>
      </c>
      <c r="E3" s="33" t="s">
        <v>66</v>
      </c>
      <c r="F3" s="33" t="s">
        <v>67</v>
      </c>
      <c r="G3" s="33" t="s">
        <v>548</v>
      </c>
      <c r="H3" s="33" t="s">
        <v>523</v>
      </c>
      <c r="I3" s="243"/>
      <c r="J3" s="33" t="s">
        <v>636</v>
      </c>
      <c r="K3" s="243"/>
    </row>
    <row r="4" spans="1:22">
      <c r="A4" s="17" t="s">
        <v>21</v>
      </c>
      <c r="B4" s="23">
        <v>-1</v>
      </c>
      <c r="C4" s="23">
        <v>-1.5</v>
      </c>
      <c r="D4" s="23">
        <v>0.1</v>
      </c>
      <c r="E4" s="23">
        <v>-0.5</v>
      </c>
      <c r="F4" s="23">
        <v>0.9</v>
      </c>
      <c r="G4" s="23"/>
      <c r="H4" s="33" t="s">
        <v>21</v>
      </c>
      <c r="Q4" s="23"/>
      <c r="R4" s="23"/>
      <c r="S4" s="23"/>
      <c r="T4" s="23"/>
      <c r="U4" s="23"/>
      <c r="V4" s="23"/>
    </row>
    <row r="5" spans="1:22">
      <c r="A5" s="17" t="s">
        <v>648</v>
      </c>
      <c r="B5" s="23">
        <v>-0.2</v>
      </c>
      <c r="C5" s="23">
        <v>-2</v>
      </c>
      <c r="D5" s="23">
        <v>0.2</v>
      </c>
      <c r="E5" s="23">
        <v>0.7</v>
      </c>
      <c r="F5" s="23">
        <v>0.9</v>
      </c>
      <c r="G5" s="23"/>
      <c r="Q5" s="23"/>
      <c r="R5" s="23"/>
      <c r="S5" s="23"/>
      <c r="T5" s="23"/>
      <c r="U5" s="23"/>
      <c r="V5" s="23"/>
    </row>
    <row r="6" spans="1:22">
      <c r="A6" s="17" t="s">
        <v>23</v>
      </c>
      <c r="B6" s="23">
        <v>-1.1000000000000001</v>
      </c>
      <c r="C6" s="23">
        <v>-2.9</v>
      </c>
      <c r="D6" s="23">
        <v>0.2</v>
      </c>
      <c r="E6" s="23">
        <v>0.7</v>
      </c>
      <c r="F6" s="23">
        <v>0.9</v>
      </c>
      <c r="G6" s="23"/>
      <c r="H6" s="33" t="s">
        <v>23</v>
      </c>
      <c r="Q6" s="23"/>
      <c r="R6" s="23"/>
      <c r="S6" s="23"/>
      <c r="T6" s="23"/>
      <c r="U6" s="23"/>
      <c r="V6" s="23"/>
    </row>
    <row r="7" spans="1:22">
      <c r="A7" s="17" t="s">
        <v>24</v>
      </c>
      <c r="B7" s="23">
        <v>-1.1000000000000001</v>
      </c>
      <c r="C7" s="23">
        <v>-3.3</v>
      </c>
      <c r="D7" s="23">
        <v>0.4</v>
      </c>
      <c r="E7" s="23">
        <v>0.7</v>
      </c>
      <c r="F7" s="23">
        <v>1</v>
      </c>
      <c r="G7" s="23"/>
      <c r="Q7" s="23"/>
      <c r="R7" s="23"/>
      <c r="S7" s="23"/>
      <c r="T7" s="23"/>
      <c r="U7" s="23"/>
      <c r="V7" s="23"/>
    </row>
    <row r="8" spans="1:22">
      <c r="A8" s="17" t="s">
        <v>25</v>
      </c>
      <c r="B8" s="23">
        <v>-2</v>
      </c>
      <c r="C8" s="23">
        <v>-2.1</v>
      </c>
      <c r="D8" s="23">
        <v>0.2</v>
      </c>
      <c r="E8" s="23">
        <v>-1</v>
      </c>
      <c r="F8" s="23">
        <v>0.9</v>
      </c>
      <c r="G8" s="23"/>
      <c r="H8" s="33" t="s">
        <v>25</v>
      </c>
      <c r="Q8" s="23"/>
      <c r="R8" s="23"/>
      <c r="S8" s="23"/>
      <c r="T8" s="23"/>
      <c r="U8" s="23"/>
      <c r="V8" s="23"/>
    </row>
    <row r="9" spans="1:22">
      <c r="A9" s="17" t="s">
        <v>26</v>
      </c>
      <c r="B9" s="23">
        <v>-0.3</v>
      </c>
      <c r="C9" s="23">
        <v>-2.2999999999999998</v>
      </c>
      <c r="D9" s="23">
        <v>0.3</v>
      </c>
      <c r="E9" s="23">
        <v>0.8</v>
      </c>
      <c r="F9" s="23">
        <v>0.9</v>
      </c>
      <c r="G9" s="23"/>
      <c r="Q9" s="23"/>
      <c r="R9" s="23"/>
      <c r="S9" s="23"/>
      <c r="T9" s="23"/>
      <c r="U9" s="23"/>
      <c r="V9" s="23"/>
    </row>
    <row r="10" spans="1:22">
      <c r="A10" s="17" t="s">
        <v>27</v>
      </c>
      <c r="B10" s="23">
        <v>-2.1</v>
      </c>
      <c r="C10" s="23">
        <v>-4.5</v>
      </c>
      <c r="D10" s="23">
        <v>0.3</v>
      </c>
      <c r="E10" s="23">
        <v>1.3</v>
      </c>
      <c r="F10" s="23">
        <v>0.9</v>
      </c>
      <c r="G10" s="23"/>
      <c r="H10" s="33" t="s">
        <v>27</v>
      </c>
      <c r="Q10" s="23"/>
      <c r="R10" s="23"/>
      <c r="S10" s="23"/>
      <c r="T10" s="23"/>
      <c r="U10" s="23"/>
      <c r="V10" s="23"/>
    </row>
    <row r="11" spans="1:22">
      <c r="A11" s="17" t="s">
        <v>104</v>
      </c>
      <c r="B11" s="23">
        <v>-2.1</v>
      </c>
      <c r="C11" s="23">
        <v>-3.8</v>
      </c>
      <c r="D11" s="23">
        <v>0.6</v>
      </c>
      <c r="E11" s="23">
        <v>0.2</v>
      </c>
      <c r="F11" s="23">
        <v>0.9</v>
      </c>
      <c r="G11" s="23"/>
      <c r="Q11" s="23"/>
      <c r="R11" s="23"/>
      <c r="S11" s="23"/>
      <c r="T11" s="23"/>
      <c r="U11" s="23"/>
      <c r="V11" s="23"/>
    </row>
    <row r="12" spans="1:22">
      <c r="A12" s="17" t="s">
        <v>129</v>
      </c>
      <c r="B12" s="23">
        <v>-0.6</v>
      </c>
      <c r="C12" s="23">
        <v>-2.2000000000000002</v>
      </c>
      <c r="D12" s="23">
        <v>0.4</v>
      </c>
      <c r="E12" s="23">
        <v>0.4</v>
      </c>
      <c r="F12" s="23">
        <v>0.9</v>
      </c>
      <c r="G12" s="23"/>
      <c r="H12" s="33" t="s">
        <v>129</v>
      </c>
      <c r="Q12" s="23"/>
      <c r="R12" s="23"/>
      <c r="S12" s="23"/>
      <c r="T12" s="23"/>
      <c r="U12" s="23"/>
      <c r="V12" s="23"/>
    </row>
    <row r="13" spans="1:22">
      <c r="A13" s="17" t="s">
        <v>130</v>
      </c>
      <c r="B13" s="23">
        <v>-1.3</v>
      </c>
      <c r="C13" s="23">
        <v>-3.2</v>
      </c>
      <c r="D13" s="23">
        <v>0.3</v>
      </c>
      <c r="E13" s="23">
        <v>0.8</v>
      </c>
      <c r="F13" s="23">
        <v>0.8</v>
      </c>
      <c r="G13" s="23"/>
      <c r="Q13" s="23"/>
      <c r="R13" s="23"/>
      <c r="S13" s="23"/>
      <c r="T13" s="23"/>
      <c r="U13" s="23"/>
      <c r="V13" s="23"/>
    </row>
    <row r="14" spans="1:22">
      <c r="A14" s="17" t="s">
        <v>131</v>
      </c>
      <c r="B14" s="23">
        <v>-3.7</v>
      </c>
      <c r="C14" s="23">
        <v>-4.5</v>
      </c>
      <c r="D14" s="23">
        <v>0.3</v>
      </c>
      <c r="E14" s="23">
        <v>-0.4</v>
      </c>
      <c r="F14" s="23">
        <v>0.9</v>
      </c>
      <c r="G14" s="23"/>
      <c r="H14" s="33" t="s">
        <v>131</v>
      </c>
      <c r="Q14" s="23"/>
      <c r="R14" s="23"/>
      <c r="S14" s="23"/>
      <c r="T14" s="23"/>
      <c r="U14" s="23"/>
      <c r="V14" s="23"/>
    </row>
    <row r="15" spans="1:22">
      <c r="A15" s="17" t="s">
        <v>108</v>
      </c>
      <c r="B15" s="23">
        <v>-1.5</v>
      </c>
      <c r="C15" s="23">
        <v>-4.3</v>
      </c>
      <c r="D15" s="23">
        <v>0.8</v>
      </c>
      <c r="E15" s="23">
        <v>1.1000000000000001</v>
      </c>
      <c r="F15" s="23">
        <v>1</v>
      </c>
      <c r="G15" s="23">
        <v>2.9</v>
      </c>
      <c r="Q15" s="23"/>
      <c r="R15" s="23"/>
      <c r="S15" s="23"/>
      <c r="T15" s="23"/>
      <c r="U15" s="23"/>
      <c r="V15" s="23"/>
    </row>
    <row r="16" spans="1:22">
      <c r="A16" s="17" t="s">
        <v>132</v>
      </c>
      <c r="B16" s="23">
        <v>2.2999999999999998</v>
      </c>
      <c r="C16" s="23">
        <v>-1.7</v>
      </c>
      <c r="D16" s="23">
        <v>0.8</v>
      </c>
      <c r="E16" s="23">
        <v>2.2999999999999998</v>
      </c>
      <c r="F16" s="23">
        <v>0.8</v>
      </c>
      <c r="G16" s="23"/>
      <c r="H16" s="33" t="s">
        <v>132</v>
      </c>
      <c r="J16" s="14" t="str">
        <f>IF(Content!$E$1=1,J20,J21)</f>
        <v>* У IV кв. 2019 року – без урахування компенсації від ПАТ "Газпром".</v>
      </c>
      <c r="Q16" s="23"/>
      <c r="R16" s="23"/>
      <c r="S16" s="23"/>
      <c r="T16" s="23"/>
      <c r="U16" s="23"/>
      <c r="V16" s="23"/>
    </row>
    <row r="17" spans="1:22">
      <c r="A17" s="17" t="s">
        <v>133</v>
      </c>
      <c r="B17" s="23">
        <v>1.7</v>
      </c>
      <c r="C17" s="23">
        <v>-0.6</v>
      </c>
      <c r="D17" s="23">
        <v>1.6</v>
      </c>
      <c r="E17" s="23">
        <v>-0.1</v>
      </c>
      <c r="F17" s="23">
        <v>0.8</v>
      </c>
      <c r="G17" s="23"/>
      <c r="J17" s="26" t="str">
        <f>IF(Content!$E$1=1,J18,J19)</f>
        <v>Джерело: НБУ.</v>
      </c>
      <c r="Q17" s="23"/>
      <c r="R17" s="23"/>
      <c r="S17" s="23"/>
      <c r="T17" s="23"/>
      <c r="U17" s="23"/>
      <c r="V17" s="23"/>
    </row>
    <row r="18" spans="1:22">
      <c r="A18" s="17" t="s">
        <v>134</v>
      </c>
      <c r="B18" s="23">
        <v>0.3</v>
      </c>
      <c r="C18" s="23">
        <v>-2.2000000000000002</v>
      </c>
      <c r="D18" s="23">
        <v>1.2</v>
      </c>
      <c r="E18" s="23">
        <v>0.5</v>
      </c>
      <c r="F18" s="23">
        <v>0.9</v>
      </c>
      <c r="G18" s="23"/>
      <c r="H18" s="33" t="s">
        <v>134</v>
      </c>
      <c r="J18" s="27" t="s">
        <v>43</v>
      </c>
      <c r="Q18" s="23"/>
      <c r="R18" s="23"/>
      <c r="S18" s="23"/>
      <c r="T18" s="23"/>
      <c r="U18" s="23"/>
      <c r="V18" s="23"/>
    </row>
    <row r="19" spans="1:22">
      <c r="A19" s="17"/>
      <c r="B19" s="23"/>
      <c r="C19" s="18"/>
      <c r="D19" s="18"/>
      <c r="E19" s="18"/>
      <c r="F19" s="18"/>
      <c r="G19" s="18"/>
      <c r="J19" s="27" t="s">
        <v>44</v>
      </c>
      <c r="S19" s="23"/>
      <c r="T19" s="23"/>
      <c r="U19" s="23"/>
      <c r="V19" s="23"/>
    </row>
    <row r="20" spans="1:22">
      <c r="B20" s="23"/>
      <c r="C20" s="23"/>
      <c r="D20" s="23"/>
      <c r="E20" s="23"/>
      <c r="F20" s="23"/>
      <c r="J20" s="33" t="s">
        <v>723</v>
      </c>
    </row>
    <row r="21" spans="1:22">
      <c r="B21" s="23"/>
      <c r="C21" s="23"/>
      <c r="D21" s="23"/>
      <c r="E21" s="23"/>
      <c r="F21" s="23"/>
      <c r="G21" s="86"/>
      <c r="J21" s="33" t="s">
        <v>1459</v>
      </c>
    </row>
    <row r="22" spans="1:22">
      <c r="B22" s="23"/>
      <c r="C22" s="23"/>
      <c r="D22" s="23"/>
      <c r="E22" s="23"/>
      <c r="F22" s="23"/>
      <c r="G22" s="86"/>
    </row>
    <row r="23" spans="1:22">
      <c r="B23" s="23"/>
      <c r="C23" s="23"/>
      <c r="D23" s="23"/>
      <c r="E23" s="23"/>
      <c r="F23" s="23"/>
      <c r="G23" s="86"/>
    </row>
    <row r="24" spans="1:22">
      <c r="B24" s="23"/>
      <c r="C24" s="23"/>
      <c r="D24" s="23"/>
      <c r="E24" s="23"/>
      <c r="F24" s="23"/>
      <c r="G24" s="86"/>
    </row>
    <row r="25" spans="1:22">
      <c r="B25" s="23"/>
      <c r="C25" s="23"/>
      <c r="D25" s="23"/>
      <c r="E25" s="23"/>
      <c r="F25" s="23"/>
      <c r="G25" s="86"/>
    </row>
    <row r="26" spans="1:22">
      <c r="B26" s="23"/>
      <c r="C26" s="23"/>
      <c r="D26" s="23"/>
      <c r="E26" s="23"/>
      <c r="F26" s="23"/>
      <c r="G26" s="86"/>
    </row>
    <row r="27" spans="1:22">
      <c r="B27" s="23"/>
      <c r="C27" s="23"/>
      <c r="D27" s="23"/>
      <c r="E27" s="23"/>
      <c r="F27" s="23"/>
      <c r="G27" s="86"/>
    </row>
    <row r="28" spans="1:22">
      <c r="B28" s="266"/>
      <c r="C28" s="266"/>
      <c r="D28" s="266"/>
      <c r="E28" s="266"/>
      <c r="F28" s="266"/>
      <c r="G28" s="291"/>
    </row>
    <row r="29" spans="1:22">
      <c r="B29" s="266"/>
      <c r="C29" s="266"/>
      <c r="D29" s="266"/>
      <c r="E29" s="266"/>
      <c r="F29" s="266"/>
      <c r="G29" s="291"/>
    </row>
    <row r="30" spans="1:22">
      <c r="B30" s="267"/>
      <c r="C30" s="267"/>
      <c r="D30" s="267"/>
      <c r="E30" s="267"/>
      <c r="F30" s="267"/>
      <c r="G30" s="264"/>
    </row>
    <row r="31" spans="1:22" ht="15">
      <c r="B31" s="266"/>
      <c r="C31" s="266"/>
      <c r="D31" s="266"/>
      <c r="E31" s="266"/>
      <c r="F31" s="266"/>
      <c r="G31" s="269"/>
      <c r="H31" s="292"/>
    </row>
    <row r="32" spans="1:22" ht="15">
      <c r="B32" s="266"/>
      <c r="C32" s="266"/>
      <c r="D32" s="266"/>
      <c r="E32" s="266"/>
      <c r="F32" s="266"/>
      <c r="G32" s="269"/>
      <c r="H32" s="292"/>
    </row>
    <row r="33" spans="2:8" ht="15">
      <c r="B33" s="266"/>
      <c r="C33" s="266"/>
      <c r="D33" s="266"/>
      <c r="E33" s="266"/>
      <c r="F33" s="266"/>
      <c r="G33" s="293"/>
      <c r="H33" s="294"/>
    </row>
    <row r="34" spans="2:8">
      <c r="B34" s="266"/>
      <c r="C34" s="266"/>
      <c r="D34" s="266"/>
      <c r="E34" s="266"/>
      <c r="F34" s="266"/>
      <c r="G34" s="293"/>
    </row>
    <row r="35" spans="2:8">
      <c r="B35" s="266"/>
      <c r="C35" s="266"/>
      <c r="D35" s="266"/>
      <c r="E35" s="266"/>
      <c r="F35" s="266"/>
      <c r="G35" s="293"/>
    </row>
    <row r="36" spans="2:8">
      <c r="B36" s="266"/>
      <c r="C36" s="266"/>
      <c r="D36" s="266"/>
      <c r="E36" s="266"/>
      <c r="F36" s="266"/>
      <c r="G36" s="293"/>
    </row>
    <row r="37" spans="2:8">
      <c r="B37" s="266"/>
      <c r="C37" s="266"/>
      <c r="D37" s="266"/>
      <c r="E37" s="266"/>
      <c r="F37" s="266"/>
      <c r="G37" s="293"/>
    </row>
    <row r="38" spans="2:8">
      <c r="B38" s="266"/>
      <c r="C38" s="266"/>
      <c r="D38" s="266"/>
      <c r="E38" s="266"/>
      <c r="F38" s="266"/>
      <c r="G38" s="266"/>
    </row>
    <row r="39" spans="2:8">
      <c r="B39" s="266"/>
      <c r="C39" s="266"/>
      <c r="D39" s="266"/>
      <c r="E39" s="266"/>
      <c r="F39" s="266"/>
      <c r="G39" s="266"/>
    </row>
    <row r="40" spans="2:8">
      <c r="B40" s="266"/>
      <c r="C40" s="266"/>
      <c r="D40" s="266"/>
      <c r="E40" s="266"/>
      <c r="F40" s="266"/>
      <c r="G40" s="266"/>
    </row>
    <row r="41" spans="2:8">
      <c r="B41" s="266"/>
      <c r="C41" s="266"/>
      <c r="D41" s="266"/>
      <c r="E41" s="266"/>
      <c r="F41" s="266"/>
      <c r="G41" s="266"/>
    </row>
    <row r="42" spans="2:8">
      <c r="B42" s="266"/>
      <c r="C42" s="266"/>
      <c r="D42" s="266"/>
      <c r="E42" s="266"/>
      <c r="F42" s="266"/>
      <c r="G42" s="266"/>
    </row>
    <row r="43" spans="2:8">
      <c r="B43" s="266"/>
      <c r="C43" s="266"/>
      <c r="D43" s="266"/>
      <c r="E43" s="266"/>
      <c r="F43" s="266"/>
      <c r="G43" s="266"/>
    </row>
    <row r="44" spans="2:8">
      <c r="B44" s="266"/>
      <c r="C44" s="266"/>
      <c r="D44" s="266"/>
      <c r="E44" s="266"/>
      <c r="F44" s="266"/>
      <c r="G44" s="266"/>
    </row>
    <row r="45" spans="2:8">
      <c r="B45" s="266"/>
      <c r="C45" s="266"/>
      <c r="D45" s="266"/>
      <c r="E45" s="266"/>
      <c r="F45" s="266"/>
      <c r="G45" s="266"/>
    </row>
    <row r="46" spans="2:8">
      <c r="B46" s="266"/>
      <c r="C46" s="266"/>
      <c r="D46" s="266"/>
      <c r="E46" s="266"/>
      <c r="F46" s="266"/>
      <c r="G46" s="266"/>
    </row>
    <row r="47" spans="2:8">
      <c r="B47" s="266"/>
      <c r="C47" s="266"/>
      <c r="D47" s="266"/>
      <c r="E47" s="266"/>
      <c r="F47" s="266"/>
      <c r="G47" s="266"/>
    </row>
    <row r="48" spans="2:8">
      <c r="B48" s="266"/>
      <c r="C48" s="266"/>
      <c r="D48" s="266"/>
      <c r="E48" s="266"/>
      <c r="F48" s="266"/>
      <c r="G48" s="266"/>
    </row>
    <row r="49" spans="2:7">
      <c r="B49" s="266"/>
      <c r="C49" s="266"/>
      <c r="D49" s="266"/>
      <c r="E49" s="266"/>
      <c r="F49" s="266"/>
      <c r="G49" s="266"/>
    </row>
    <row r="50" spans="2:7">
      <c r="B50" s="266"/>
      <c r="C50" s="266"/>
      <c r="D50" s="266"/>
      <c r="E50" s="266"/>
      <c r="F50" s="266"/>
      <c r="G50" s="266"/>
    </row>
    <row r="51" spans="2:7">
      <c r="B51" s="266"/>
      <c r="C51" s="266"/>
      <c r="D51" s="266"/>
      <c r="E51" s="266"/>
      <c r="F51" s="266"/>
      <c r="G51" s="266"/>
    </row>
    <row r="52" spans="2:7">
      <c r="B52" s="266"/>
      <c r="C52" s="266"/>
      <c r="D52" s="266"/>
      <c r="E52" s="266"/>
      <c r="F52" s="266"/>
      <c r="G52" s="266"/>
    </row>
    <row r="53" spans="2:7">
      <c r="B53" s="266"/>
      <c r="C53" s="266"/>
      <c r="D53" s="266"/>
      <c r="E53" s="266"/>
      <c r="F53" s="266"/>
      <c r="G53" s="266"/>
    </row>
    <row r="54" spans="2:7">
      <c r="B54" s="266"/>
      <c r="C54" s="266"/>
      <c r="D54" s="266"/>
      <c r="E54" s="266"/>
      <c r="F54" s="266"/>
      <c r="G54" s="26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N79"/>
  <sheetViews>
    <sheetView showGridLines="0" workbookViewId="0"/>
  </sheetViews>
  <sheetFormatPr defaultColWidth="9.28515625" defaultRowHeight="12.75"/>
  <cols>
    <col min="1" max="1" width="8.28515625" style="15" customWidth="1"/>
    <col min="2" max="3" width="9.28515625" style="14" customWidth="1"/>
    <col min="4" max="4" width="11.28515625" style="14" customWidth="1"/>
    <col min="5" max="16384" width="9.28515625" style="14"/>
  </cols>
  <sheetData>
    <row r="1" spans="1:14">
      <c r="A1" s="12" t="s">
        <v>60</v>
      </c>
      <c r="B1" s="26" t="str">
        <f>IF(Content!$E$1=1,B2,B3)</f>
        <v>Сальдо торгівлі товарами, млрд дол.</v>
      </c>
      <c r="C1" s="26" t="str">
        <f>IF(Content!$E$1=1,C2,C3)</f>
        <v>Експорт товарів, % р/р (п.ш.)</v>
      </c>
      <c r="D1" s="26" t="str">
        <f>IF(Content!$E$1=1,D2,D3)</f>
        <v>Імпорт товарів, % р/р (п.ш.)</v>
      </c>
      <c r="E1" s="26"/>
      <c r="G1" s="26" t="str">
        <f>IF(Content!$E$1=1,G2,G3)</f>
        <v>Торгівля товарами</v>
      </c>
    </row>
    <row r="2" spans="1:14" s="135" customFormat="1" hidden="1">
      <c r="A2" s="134"/>
      <c r="B2" s="130" t="s">
        <v>549</v>
      </c>
      <c r="C2" s="130" t="s">
        <v>550</v>
      </c>
      <c r="D2" s="130" t="s">
        <v>551</v>
      </c>
      <c r="E2" s="130"/>
      <c r="G2" s="130" t="s">
        <v>552</v>
      </c>
    </row>
    <row r="3" spans="1:14" s="135" customFormat="1" ht="12.75" hidden="1" customHeight="1">
      <c r="B3" s="135" t="s">
        <v>553</v>
      </c>
      <c r="C3" s="135" t="s">
        <v>554</v>
      </c>
      <c r="D3" s="130" t="s">
        <v>555</v>
      </c>
      <c r="E3" s="130"/>
      <c r="G3" s="33" t="s">
        <v>556</v>
      </c>
    </row>
    <row r="4" spans="1:14">
      <c r="A4" s="268" t="s">
        <v>21</v>
      </c>
      <c r="B4" s="23">
        <v>-1.5</v>
      </c>
      <c r="C4" s="23">
        <v>36.299999999999997</v>
      </c>
      <c r="D4" s="23">
        <v>23.9</v>
      </c>
      <c r="E4" s="33" t="s">
        <v>21</v>
      </c>
      <c r="G4" s="33"/>
      <c r="H4" s="135"/>
      <c r="I4" s="135"/>
      <c r="J4" s="135"/>
      <c r="K4" s="135"/>
    </row>
    <row r="5" spans="1:14">
      <c r="A5" s="268" t="s">
        <v>22</v>
      </c>
      <c r="B5" s="23">
        <v>-2</v>
      </c>
      <c r="C5" s="23">
        <v>14.7</v>
      </c>
      <c r="D5" s="23">
        <v>28.6</v>
      </c>
      <c r="E5" s="33"/>
      <c r="G5" s="33"/>
      <c r="H5" s="135"/>
      <c r="I5" s="135"/>
      <c r="J5" s="135"/>
      <c r="K5" s="135"/>
    </row>
    <row r="6" spans="1:14" ht="12.75" customHeight="1">
      <c r="A6" s="268" t="s">
        <v>23</v>
      </c>
      <c r="B6" s="23">
        <v>-2.9</v>
      </c>
      <c r="C6" s="23">
        <v>14</v>
      </c>
      <c r="D6" s="23">
        <v>18.399999999999999</v>
      </c>
      <c r="E6" s="33" t="s">
        <v>23</v>
      </c>
      <c r="G6" s="33"/>
      <c r="H6" s="135"/>
      <c r="I6" s="135"/>
      <c r="J6" s="135"/>
      <c r="K6" s="135"/>
    </row>
    <row r="7" spans="1:14">
      <c r="A7" s="268" t="s">
        <v>24</v>
      </c>
      <c r="B7" s="23">
        <v>-3.3</v>
      </c>
      <c r="C7" s="23">
        <v>12.1</v>
      </c>
      <c r="D7" s="23">
        <v>18.5</v>
      </c>
      <c r="E7" s="33"/>
      <c r="G7" s="33"/>
      <c r="H7" s="135"/>
      <c r="I7" s="135"/>
      <c r="J7" s="135"/>
      <c r="K7" s="135"/>
    </row>
    <row r="8" spans="1:14">
      <c r="A8" s="268" t="s">
        <v>25</v>
      </c>
      <c r="B8" s="23">
        <v>-2.1</v>
      </c>
      <c r="C8" s="23">
        <v>8.6</v>
      </c>
      <c r="D8" s="23">
        <v>12.7</v>
      </c>
      <c r="E8" s="33" t="s">
        <v>25</v>
      </c>
      <c r="G8" s="33"/>
      <c r="H8" s="135"/>
      <c r="I8" s="135"/>
      <c r="J8" s="135"/>
      <c r="K8" s="135"/>
    </row>
    <row r="9" spans="1:14">
      <c r="A9" s="15" t="s">
        <v>26</v>
      </c>
      <c r="B9" s="23">
        <v>-2.2999999999999998</v>
      </c>
      <c r="C9" s="23">
        <v>14.8</v>
      </c>
      <c r="D9" s="23">
        <v>14.5</v>
      </c>
      <c r="E9" s="33"/>
      <c r="G9" s="33"/>
      <c r="H9" s="135"/>
      <c r="I9" s="135"/>
      <c r="J9" s="135"/>
      <c r="K9" s="135"/>
    </row>
    <row r="10" spans="1:14">
      <c r="A10" s="15" t="s">
        <v>27</v>
      </c>
      <c r="B10" s="23">
        <v>-4.5</v>
      </c>
      <c r="C10" s="23">
        <v>6.3</v>
      </c>
      <c r="D10" s="23">
        <v>17.899999999999999</v>
      </c>
      <c r="E10" s="33" t="s">
        <v>27</v>
      </c>
      <c r="G10" s="33"/>
      <c r="H10" s="135"/>
      <c r="I10" s="135"/>
      <c r="J10" s="135"/>
      <c r="K10" s="135"/>
    </row>
    <row r="11" spans="1:14">
      <c r="A11" s="15" t="s">
        <v>104</v>
      </c>
      <c r="B11" s="23">
        <v>-3.8</v>
      </c>
      <c r="C11" s="23">
        <v>7.4</v>
      </c>
      <c r="D11" s="23">
        <v>9.6999999999999993</v>
      </c>
      <c r="E11" s="33"/>
      <c r="G11" s="33"/>
      <c r="H11" s="135"/>
      <c r="I11" s="135"/>
      <c r="J11" s="135"/>
      <c r="K11" s="135"/>
    </row>
    <row r="12" spans="1:14">
      <c r="A12" s="15" t="s">
        <v>129</v>
      </c>
      <c r="B12" s="23">
        <v>-2.2000000000000002</v>
      </c>
      <c r="C12" s="23">
        <v>8.1</v>
      </c>
      <c r="D12" s="23">
        <v>7.9</v>
      </c>
      <c r="E12" s="33" t="s">
        <v>129</v>
      </c>
      <c r="G12" s="33"/>
      <c r="H12" s="135"/>
      <c r="I12" s="135"/>
      <c r="J12" s="135"/>
      <c r="K12" s="135"/>
    </row>
    <row r="13" spans="1:14">
      <c r="A13" s="15" t="s">
        <v>130</v>
      </c>
      <c r="B13" s="23">
        <v>-3.2</v>
      </c>
      <c r="C13" s="23">
        <v>3.9</v>
      </c>
      <c r="D13" s="23">
        <v>10.7</v>
      </c>
      <c r="E13" s="33"/>
    </row>
    <row r="14" spans="1:14">
      <c r="A14" s="15" t="s">
        <v>131</v>
      </c>
      <c r="B14" s="23">
        <v>-4.5</v>
      </c>
      <c r="C14" s="23">
        <v>12.7</v>
      </c>
      <c r="D14" s="23">
        <v>8.3000000000000007</v>
      </c>
      <c r="E14" s="33" t="s">
        <v>131</v>
      </c>
      <c r="M14" s="33"/>
      <c r="N14" s="33"/>
    </row>
    <row r="15" spans="1:14">
      <c r="A15" s="15" t="s">
        <v>108</v>
      </c>
      <c r="B15" s="23">
        <v>-4.3</v>
      </c>
      <c r="C15" s="23">
        <v>1.6</v>
      </c>
      <c r="D15" s="23">
        <v>4.4000000000000004</v>
      </c>
      <c r="E15" s="33"/>
      <c r="M15" s="33"/>
      <c r="N15" s="33"/>
    </row>
    <row r="16" spans="1:14">
      <c r="A16" s="15" t="s">
        <v>132</v>
      </c>
      <c r="B16" s="23">
        <v>-1.7</v>
      </c>
      <c r="C16" s="23">
        <v>0</v>
      </c>
      <c r="D16" s="23">
        <v>-4</v>
      </c>
      <c r="E16" s="33" t="s">
        <v>132</v>
      </c>
      <c r="L16" s="33"/>
      <c r="M16" s="33"/>
      <c r="N16" s="33"/>
    </row>
    <row r="17" spans="1:14">
      <c r="A17" s="15" t="s">
        <v>133</v>
      </c>
      <c r="B17" s="23">
        <v>-0.6</v>
      </c>
      <c r="C17" s="23">
        <v>-12</v>
      </c>
      <c r="D17" s="23">
        <v>-27.4</v>
      </c>
      <c r="E17" s="33"/>
      <c r="F17" s="25"/>
      <c r="L17" s="229"/>
      <c r="M17" s="25"/>
      <c r="N17" s="33"/>
    </row>
    <row r="18" spans="1:14" s="25" customFormat="1">
      <c r="A18" s="24" t="s">
        <v>134</v>
      </c>
      <c r="B18" s="23">
        <v>-2.2000000000000002</v>
      </c>
      <c r="C18" s="23">
        <v>-5.7</v>
      </c>
      <c r="D18" s="23">
        <v>-17.899999999999999</v>
      </c>
      <c r="E18" s="229" t="s">
        <v>134</v>
      </c>
      <c r="G18" s="14"/>
      <c r="H18" s="14"/>
      <c r="I18" s="14"/>
      <c r="J18" s="14"/>
      <c r="K18" s="14"/>
      <c r="N18" s="229"/>
    </row>
    <row r="19" spans="1:14" s="25" customFormat="1">
      <c r="A19" s="24"/>
      <c r="B19" s="23"/>
      <c r="C19" s="23"/>
      <c r="D19" s="23"/>
      <c r="G19" s="14"/>
      <c r="H19" s="14"/>
      <c r="I19" s="14"/>
      <c r="J19" s="14"/>
      <c r="K19" s="14"/>
    </row>
    <row r="20" spans="1:14" s="25" customFormat="1">
      <c r="A20" s="12"/>
      <c r="B20" s="26"/>
      <c r="C20" s="23"/>
      <c r="D20" s="26"/>
      <c r="E20" s="257"/>
      <c r="G20" s="26" t="str">
        <f>IF(Content!$E$1=1,G21,G22)</f>
        <v>Джерело: розрахунки НБУ.</v>
      </c>
      <c r="H20" s="14"/>
      <c r="I20" s="14"/>
      <c r="J20" s="14"/>
      <c r="K20" s="14"/>
    </row>
    <row r="21" spans="1:14" s="25" customFormat="1">
      <c r="A21" s="22"/>
      <c r="B21" s="16"/>
      <c r="C21" s="23"/>
      <c r="D21" s="16"/>
      <c r="G21" s="27" t="s">
        <v>41</v>
      </c>
      <c r="H21" s="269"/>
      <c r="I21" s="33"/>
      <c r="J21" s="33"/>
      <c r="K21" s="33"/>
    </row>
    <row r="22" spans="1:14" s="25" customFormat="1">
      <c r="A22" s="15"/>
      <c r="B22" s="23"/>
      <c r="C22" s="23"/>
      <c r="D22" s="23"/>
      <c r="G22" s="27" t="s">
        <v>42</v>
      </c>
      <c r="H22" s="270"/>
      <c r="I22" s="229"/>
      <c r="J22" s="229"/>
      <c r="K22" s="229"/>
    </row>
    <row r="23" spans="1:14" s="25" customFormat="1">
      <c r="A23" s="15"/>
      <c r="B23" s="23"/>
      <c r="C23" s="23"/>
      <c r="D23" s="23"/>
      <c r="G23" s="229"/>
      <c r="H23" s="270"/>
      <c r="I23" s="229"/>
      <c r="J23" s="229"/>
      <c r="K23" s="229"/>
    </row>
    <row r="24" spans="1:14" s="25" customFormat="1">
      <c r="A24" s="15"/>
      <c r="B24" s="23"/>
      <c r="C24" s="23"/>
      <c r="D24" s="23"/>
      <c r="G24" s="270"/>
      <c r="H24" s="270"/>
      <c r="I24" s="229"/>
      <c r="J24" s="229"/>
      <c r="K24" s="229"/>
    </row>
    <row r="25" spans="1:14" s="25" customFormat="1">
      <c r="A25" s="15"/>
      <c r="B25" s="23"/>
      <c r="C25" s="23"/>
      <c r="D25" s="23"/>
      <c r="G25" s="270"/>
      <c r="H25" s="270"/>
    </row>
    <row r="26" spans="1:14" s="25" customFormat="1">
      <c r="A26" s="15"/>
      <c r="B26" s="23"/>
      <c r="C26" s="23"/>
      <c r="D26" s="23"/>
      <c r="G26" s="270"/>
      <c r="H26" s="270"/>
    </row>
    <row r="27" spans="1:14" s="25" customFormat="1">
      <c r="A27" s="15"/>
      <c r="B27" s="23"/>
      <c r="C27" s="23"/>
      <c r="D27" s="23"/>
      <c r="G27" s="270"/>
      <c r="H27" s="270"/>
    </row>
    <row r="28" spans="1:14" s="25" customFormat="1">
      <c r="A28" s="15"/>
      <c r="B28" s="23"/>
      <c r="C28" s="23"/>
      <c r="D28" s="23"/>
    </row>
    <row r="29" spans="1:14" s="25" customFormat="1">
      <c r="A29" s="15"/>
      <c r="B29" s="23"/>
      <c r="C29" s="23"/>
      <c r="D29" s="23"/>
    </row>
    <row r="30" spans="1:14" s="25" customFormat="1">
      <c r="A30" s="15"/>
      <c r="B30" s="23"/>
      <c r="C30" s="23"/>
      <c r="D30" s="23"/>
    </row>
    <row r="31" spans="1:14" s="25" customFormat="1">
      <c r="A31" s="15"/>
      <c r="B31" s="23"/>
      <c r="C31" s="23"/>
      <c r="D31" s="23"/>
      <c r="F31" s="14"/>
      <c r="L31" s="14"/>
      <c r="M31" s="14"/>
    </row>
    <row r="32" spans="1:14" s="25" customFormat="1">
      <c r="A32" s="15"/>
      <c r="B32" s="23"/>
      <c r="C32" s="23"/>
      <c r="D32" s="23"/>
      <c r="F32" s="14"/>
      <c r="L32" s="14"/>
      <c r="M32" s="14"/>
    </row>
    <row r="33" spans="1:13" s="25" customFormat="1">
      <c r="A33" s="15"/>
      <c r="B33" s="23"/>
      <c r="C33" s="23"/>
      <c r="D33" s="23"/>
      <c r="F33" s="14"/>
      <c r="L33" s="14"/>
      <c r="M33" s="14"/>
    </row>
    <row r="34" spans="1:13">
      <c r="B34" s="23"/>
      <c r="C34" s="23"/>
      <c r="D34" s="23"/>
      <c r="G34" s="25"/>
      <c r="H34" s="25"/>
      <c r="I34" s="25"/>
      <c r="J34" s="25"/>
      <c r="K34" s="25"/>
    </row>
    <row r="35" spans="1:13">
      <c r="B35" s="23"/>
      <c r="C35" s="23"/>
      <c r="D35" s="23"/>
      <c r="G35" s="25"/>
      <c r="H35" s="25"/>
      <c r="I35" s="25"/>
      <c r="J35" s="25"/>
      <c r="K35" s="25"/>
    </row>
    <row r="36" spans="1:13">
      <c r="B36" s="23"/>
      <c r="C36" s="23"/>
      <c r="D36" s="23"/>
      <c r="G36" s="25"/>
      <c r="H36" s="25"/>
      <c r="I36" s="25"/>
      <c r="J36" s="25"/>
      <c r="K36" s="25"/>
    </row>
    <row r="37" spans="1:13">
      <c r="B37" s="23"/>
      <c r="C37" s="23"/>
      <c r="D37" s="23"/>
      <c r="G37" s="25"/>
      <c r="H37" s="25"/>
      <c r="I37" s="25"/>
      <c r="J37" s="25"/>
      <c r="K37" s="25"/>
    </row>
    <row r="38" spans="1:13">
      <c r="B38" s="23"/>
      <c r="C38" s="23"/>
      <c r="D38" s="23"/>
      <c r="G38" s="25"/>
      <c r="H38" s="25"/>
      <c r="I38" s="25"/>
      <c r="J38" s="25"/>
      <c r="K38" s="25"/>
    </row>
    <row r="39" spans="1:13">
      <c r="B39" s="23"/>
      <c r="C39" s="23"/>
      <c r="D39" s="23"/>
      <c r="G39" s="25"/>
      <c r="H39" s="25"/>
      <c r="I39" s="25"/>
      <c r="J39" s="25"/>
      <c r="K39" s="25"/>
    </row>
    <row r="40" spans="1:13">
      <c r="B40" s="23"/>
      <c r="C40" s="23"/>
      <c r="D40" s="23"/>
      <c r="G40" s="25"/>
      <c r="H40" s="25"/>
      <c r="I40" s="25"/>
      <c r="J40" s="25"/>
      <c r="K40" s="25"/>
    </row>
    <row r="41" spans="1:13">
      <c r="B41" s="23"/>
      <c r="C41" s="23"/>
      <c r="D41" s="23"/>
    </row>
    <row r="42" spans="1:13">
      <c r="B42" s="23"/>
      <c r="C42" s="23"/>
      <c r="D42" s="23"/>
    </row>
    <row r="43" spans="1:13">
      <c r="B43" s="23"/>
      <c r="C43" s="23"/>
      <c r="D43" s="23"/>
    </row>
    <row r="44" spans="1:13">
      <c r="B44" s="23"/>
      <c r="C44" s="23"/>
      <c r="D44" s="23"/>
    </row>
    <row r="45" spans="1:13">
      <c r="B45" s="23"/>
      <c r="C45" s="23"/>
      <c r="D45" s="23"/>
    </row>
    <row r="46" spans="1:13">
      <c r="B46" s="23"/>
      <c r="C46" s="23"/>
      <c r="D46" s="23"/>
    </row>
    <row r="47" spans="1:13">
      <c r="B47" s="23"/>
      <c r="C47" s="23"/>
      <c r="D47" s="23"/>
    </row>
    <row r="48" spans="1:13">
      <c r="B48" s="23"/>
      <c r="C48" s="23"/>
      <c r="D48" s="23"/>
    </row>
    <row r="49" spans="2:4">
      <c r="B49" s="23"/>
      <c r="C49" s="23"/>
      <c r="D49" s="23"/>
    </row>
    <row r="50" spans="2:4">
      <c r="B50" s="23"/>
      <c r="C50" s="23"/>
      <c r="D50" s="23"/>
    </row>
    <row r="51" spans="2:4">
      <c r="B51" s="23"/>
      <c r="C51" s="23"/>
      <c r="D51" s="23"/>
    </row>
    <row r="52" spans="2:4">
      <c r="B52" s="23"/>
      <c r="C52" s="23"/>
      <c r="D52" s="23"/>
    </row>
    <row r="53" spans="2:4">
      <c r="B53" s="23"/>
      <c r="C53" s="23"/>
      <c r="D53" s="23"/>
    </row>
    <row r="54" spans="2:4">
      <c r="B54" s="23"/>
      <c r="C54" s="23"/>
      <c r="D54" s="23"/>
    </row>
    <row r="55" spans="2:4">
      <c r="B55" s="23"/>
      <c r="C55" s="23"/>
      <c r="D55" s="23"/>
    </row>
    <row r="56" spans="2:4">
      <c r="B56" s="23"/>
      <c r="C56" s="23"/>
      <c r="D56" s="23"/>
    </row>
    <row r="57" spans="2:4">
      <c r="B57" s="23"/>
      <c r="C57" s="23"/>
      <c r="D57" s="23"/>
    </row>
    <row r="58" spans="2:4">
      <c r="B58" s="23"/>
      <c r="C58" s="23"/>
      <c r="D58" s="23"/>
    </row>
    <row r="59" spans="2:4">
      <c r="B59" s="23"/>
      <c r="C59" s="23"/>
      <c r="D59" s="23"/>
    </row>
    <row r="60" spans="2:4">
      <c r="B60" s="23"/>
      <c r="C60" s="23"/>
      <c r="D60" s="23"/>
    </row>
    <row r="61" spans="2:4">
      <c r="B61" s="23"/>
      <c r="C61" s="23"/>
      <c r="D61" s="23"/>
    </row>
    <row r="62" spans="2:4">
      <c r="B62" s="23"/>
      <c r="C62" s="23"/>
      <c r="D62" s="23"/>
    </row>
    <row r="63" spans="2:4">
      <c r="B63" s="23"/>
      <c r="C63" s="23"/>
      <c r="D63" s="23"/>
    </row>
    <row r="64" spans="2:4">
      <c r="B64" s="23"/>
      <c r="C64" s="23"/>
      <c r="D64" s="23"/>
    </row>
    <row r="65" spans="2:4">
      <c r="B65" s="23"/>
      <c r="C65" s="23"/>
      <c r="D65" s="23"/>
    </row>
    <row r="66" spans="2:4">
      <c r="B66" s="23"/>
      <c r="C66" s="23"/>
      <c r="D66" s="23"/>
    </row>
    <row r="67" spans="2:4">
      <c r="B67" s="23"/>
      <c r="C67" s="23"/>
      <c r="D67" s="23"/>
    </row>
    <row r="68" spans="2:4">
      <c r="B68" s="23"/>
      <c r="C68" s="23"/>
      <c r="D68" s="23"/>
    </row>
    <row r="69" spans="2:4">
      <c r="B69" s="23"/>
      <c r="C69" s="23"/>
      <c r="D69" s="23"/>
    </row>
    <row r="70" spans="2:4">
      <c r="B70" s="23"/>
      <c r="C70" s="23"/>
      <c r="D70" s="23"/>
    </row>
    <row r="71" spans="2:4">
      <c r="B71" s="23"/>
      <c r="C71" s="23"/>
      <c r="D71" s="23"/>
    </row>
    <row r="72" spans="2:4">
      <c r="B72" s="23"/>
      <c r="C72" s="23"/>
      <c r="D72" s="23"/>
    </row>
    <row r="73" spans="2:4">
      <c r="B73" s="23"/>
      <c r="C73" s="23"/>
      <c r="D73" s="23"/>
    </row>
    <row r="74" spans="2:4">
      <c r="B74" s="23"/>
      <c r="C74" s="23"/>
      <c r="D74" s="23"/>
    </row>
    <row r="75" spans="2:4">
      <c r="B75" s="23"/>
      <c r="C75" s="23"/>
      <c r="D75" s="23"/>
    </row>
    <row r="76" spans="2:4">
      <c r="B76" s="23"/>
      <c r="C76" s="23"/>
      <c r="D76" s="23"/>
    </row>
    <row r="77" spans="2:4">
      <c r="B77" s="23"/>
      <c r="C77" s="23"/>
      <c r="D77" s="23"/>
    </row>
    <row r="78" spans="2:4">
      <c r="B78" s="23"/>
      <c r="C78" s="23"/>
      <c r="D78" s="23"/>
    </row>
    <row r="79" spans="2:4">
      <c r="B79" s="23"/>
      <c r="C79" s="23"/>
      <c r="D79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A55"/>
  <sheetViews>
    <sheetView showGridLines="0" zoomScale="98" zoomScaleNormal="98" zoomScalePageLayoutView="98" workbookViewId="0"/>
  </sheetViews>
  <sheetFormatPr defaultColWidth="9.28515625" defaultRowHeight="12.75"/>
  <cols>
    <col min="1" max="1" width="26.28515625" style="20" customWidth="1"/>
    <col min="2" max="2" width="18.140625" style="20" hidden="1" customWidth="1"/>
    <col min="3" max="3" width="13.85546875" style="20" hidden="1" customWidth="1"/>
    <col min="4" max="4" width="9.28515625" style="20" customWidth="1"/>
    <col min="5" max="5" width="13.28515625" style="20" customWidth="1"/>
    <col min="6" max="6" width="8.28515625" style="20" customWidth="1"/>
    <col min="7" max="16384" width="9.28515625" style="20"/>
  </cols>
  <sheetData>
    <row r="1" spans="1:27">
      <c r="A1" s="12" t="s">
        <v>60</v>
      </c>
      <c r="B1" s="12"/>
      <c r="C1" s="12"/>
      <c r="D1" s="778" t="str">
        <f>IF(Content!$E$1=1,D3,D4)</f>
        <v>За рахунок цін</v>
      </c>
      <c r="E1" s="778"/>
      <c r="F1" s="778"/>
      <c r="G1" s="778" t="str">
        <f>IF(Content!$E$1=1,G3,G4)</f>
        <v>За рахунок обсягів</v>
      </c>
      <c r="H1" s="778"/>
      <c r="I1" s="778"/>
      <c r="J1" s="263"/>
      <c r="K1" s="264" t="str">
        <f>IF(Content!$E$1=1,K3,K4)</f>
        <v>Абсолютна річна зміна обсягів та цін експорту за окремими* товарами, млрд дол.</v>
      </c>
      <c r="L1" s="263"/>
      <c r="M1" s="263"/>
      <c r="N1" s="263"/>
    </row>
    <row r="2" spans="1:27">
      <c r="A2" s="12"/>
      <c r="B2" s="12"/>
      <c r="C2" s="12"/>
      <c r="D2" s="295" t="s">
        <v>132</v>
      </c>
      <c r="E2" s="295" t="s">
        <v>133</v>
      </c>
      <c r="F2" s="295" t="s">
        <v>134</v>
      </c>
      <c r="G2" s="295" t="s">
        <v>132</v>
      </c>
      <c r="H2" s="295" t="s">
        <v>133</v>
      </c>
      <c r="I2" s="295" t="s">
        <v>134</v>
      </c>
      <c r="J2" s="263"/>
      <c r="K2" s="264"/>
      <c r="L2" s="263"/>
      <c r="M2" s="263"/>
      <c r="N2" s="263"/>
    </row>
    <row r="3" spans="1:27" s="35" customFormat="1" hidden="1">
      <c r="A3" s="34"/>
      <c r="B3" s="34"/>
      <c r="C3" s="34"/>
      <c r="D3" s="779" t="s">
        <v>371</v>
      </c>
      <c r="E3" s="779"/>
      <c r="F3" s="779"/>
      <c r="G3" s="780" t="s">
        <v>71</v>
      </c>
      <c r="H3" s="780"/>
      <c r="I3" s="780"/>
      <c r="K3" s="35" t="s">
        <v>506</v>
      </c>
    </row>
    <row r="4" spans="1:27" s="35" customFormat="1" hidden="1">
      <c r="D4" s="780" t="s">
        <v>220</v>
      </c>
      <c r="E4" s="780"/>
      <c r="F4" s="780"/>
      <c r="G4" s="780" t="s">
        <v>221</v>
      </c>
      <c r="H4" s="780"/>
      <c r="I4" s="780"/>
      <c r="J4" s="290"/>
      <c r="K4" s="35" t="s">
        <v>519</v>
      </c>
      <c r="L4" s="290"/>
      <c r="M4" s="290"/>
      <c r="N4" s="290"/>
      <c r="O4" s="290"/>
      <c r="P4" s="290"/>
      <c r="Q4" s="290"/>
      <c r="R4" s="290"/>
      <c r="S4" s="290"/>
      <c r="T4" s="290"/>
      <c r="U4" s="290"/>
      <c r="V4" s="290"/>
      <c r="W4" s="290"/>
      <c r="X4" s="290"/>
      <c r="Y4" s="132"/>
      <c r="Z4" s="132"/>
      <c r="AA4" s="131"/>
    </row>
    <row r="5" spans="1:27">
      <c r="A5" s="264" t="str">
        <f>IF(Content!$E$1=1,B5,C5)</f>
        <v>Пшениця та ячмінь</v>
      </c>
      <c r="B5" s="130" t="s">
        <v>557</v>
      </c>
      <c r="C5" s="130" t="s">
        <v>558</v>
      </c>
      <c r="D5" s="291">
        <v>-0.06</v>
      </c>
      <c r="E5" s="291">
        <v>-0.01</v>
      </c>
      <c r="F5" s="291">
        <v>0.17</v>
      </c>
      <c r="G5" s="358">
        <v>0.1</v>
      </c>
      <c r="H5" s="358">
        <v>0.17</v>
      </c>
      <c r="I5" s="358">
        <v>0</v>
      </c>
      <c r="J5" s="265"/>
      <c r="K5" s="263"/>
      <c r="L5" s="265"/>
      <c r="M5" s="265"/>
      <c r="N5" s="265"/>
      <c r="O5" s="128"/>
      <c r="P5" s="128"/>
      <c r="Q5" s="128"/>
      <c r="R5" s="128"/>
      <c r="S5" s="128"/>
      <c r="T5" s="128"/>
      <c r="V5" s="129"/>
      <c r="W5" s="128"/>
      <c r="X5" s="128"/>
      <c r="Y5" s="128"/>
      <c r="Z5" s="128"/>
      <c r="AA5" s="128"/>
    </row>
    <row r="6" spans="1:27">
      <c r="A6" s="264" t="str">
        <f>IF(Content!$E$1=1,B6,C6)</f>
        <v>Кукурудза</v>
      </c>
      <c r="B6" s="130" t="s">
        <v>502</v>
      </c>
      <c r="C6" s="130" t="s">
        <v>503</v>
      </c>
      <c r="D6" s="291">
        <v>0.05</v>
      </c>
      <c r="E6" s="291">
        <v>0.06</v>
      </c>
      <c r="F6" s="358">
        <v>0.01</v>
      </c>
      <c r="G6" s="358">
        <v>0.1</v>
      </c>
      <c r="H6" s="358">
        <v>-0.44</v>
      </c>
      <c r="I6" s="358">
        <v>-0.23</v>
      </c>
      <c r="J6" s="129"/>
      <c r="L6" s="129"/>
      <c r="M6" s="129"/>
      <c r="N6" s="129"/>
      <c r="O6" s="128"/>
      <c r="P6" s="129"/>
      <c r="Q6" s="128"/>
      <c r="R6" s="128"/>
      <c r="S6" s="128"/>
      <c r="T6" s="128"/>
      <c r="V6" s="129"/>
      <c r="W6" s="129"/>
      <c r="X6" s="129"/>
      <c r="Y6" s="129"/>
      <c r="Z6" s="129"/>
      <c r="AA6" s="129"/>
    </row>
    <row r="7" spans="1:27">
      <c r="A7" s="264" t="str">
        <f>IF(Content!$E$1=1,B7,C7)</f>
        <v>Олія та олійний шрот</v>
      </c>
      <c r="B7" s="130" t="s">
        <v>961</v>
      </c>
      <c r="C7" s="130" t="s">
        <v>962</v>
      </c>
      <c r="D7" s="291">
        <v>0.09</v>
      </c>
      <c r="E7" s="291">
        <v>7.0000000000000007E-2</v>
      </c>
      <c r="F7" s="358">
        <v>7.0000000000000007E-2</v>
      </c>
      <c r="G7" s="358">
        <v>0.2</v>
      </c>
      <c r="H7" s="358">
        <v>0.23</v>
      </c>
      <c r="I7" s="358">
        <v>0.02</v>
      </c>
      <c r="J7" s="129"/>
      <c r="L7" s="129"/>
      <c r="M7" s="129"/>
      <c r="N7" s="129"/>
      <c r="O7" s="128"/>
      <c r="P7" s="129"/>
      <c r="Q7" s="128"/>
      <c r="R7" s="128"/>
      <c r="S7" s="128"/>
      <c r="T7" s="128"/>
      <c r="V7" s="129"/>
      <c r="W7" s="129"/>
      <c r="X7" s="129"/>
      <c r="Y7" s="129"/>
      <c r="Z7" s="129"/>
      <c r="AA7" s="129"/>
    </row>
    <row r="8" spans="1:27">
      <c r="A8" s="264" t="str">
        <f>IF(Content!$E$1=1,B8,C8)</f>
        <v>Насіння олійних</v>
      </c>
      <c r="B8" s="130" t="s">
        <v>724</v>
      </c>
      <c r="C8" s="130" t="s">
        <v>725</v>
      </c>
      <c r="D8" s="291">
        <v>0</v>
      </c>
      <c r="E8" s="291">
        <v>0.02</v>
      </c>
      <c r="F8" s="358">
        <v>0.05</v>
      </c>
      <c r="G8" s="358">
        <v>-0.13</v>
      </c>
      <c r="H8" s="358">
        <v>-0.18</v>
      </c>
      <c r="I8" s="358">
        <v>-0.37</v>
      </c>
      <c r="J8" s="129"/>
      <c r="L8" s="129"/>
      <c r="M8" s="129"/>
      <c r="N8" s="129"/>
      <c r="O8" s="128"/>
      <c r="P8" s="129"/>
      <c r="Q8" s="128"/>
      <c r="R8" s="128"/>
      <c r="S8" s="128"/>
      <c r="T8" s="128"/>
      <c r="V8" s="129"/>
      <c r="W8" s="129"/>
      <c r="X8" s="129"/>
      <c r="Y8" s="129"/>
      <c r="Z8" s="129"/>
      <c r="AA8" s="129"/>
    </row>
    <row r="9" spans="1:27">
      <c r="A9" s="264" t="str">
        <f>IF(Content!$E$1=1,B9,C9)</f>
        <v>Руди</v>
      </c>
      <c r="B9" s="130" t="s">
        <v>963</v>
      </c>
      <c r="C9" s="130" t="s">
        <v>967</v>
      </c>
      <c r="D9" s="291">
        <v>-0.02</v>
      </c>
      <c r="E9" s="291">
        <v>-0.14000000000000001</v>
      </c>
      <c r="F9" s="358">
        <v>-0.12</v>
      </c>
      <c r="G9" s="358">
        <v>0.15</v>
      </c>
      <c r="H9" s="358">
        <v>0.15</v>
      </c>
      <c r="I9" s="358">
        <v>0.11</v>
      </c>
      <c r="J9" s="129"/>
      <c r="L9" s="129"/>
      <c r="M9" s="129"/>
      <c r="N9" s="129"/>
      <c r="O9" s="129"/>
      <c r="P9" s="129"/>
      <c r="Q9" s="128"/>
      <c r="R9" s="128"/>
      <c r="S9" s="128"/>
      <c r="T9" s="128"/>
      <c r="V9" s="129"/>
      <c r="W9" s="129"/>
      <c r="X9" s="129"/>
      <c r="Y9" s="129"/>
      <c r="Z9" s="129"/>
      <c r="AA9" s="129"/>
    </row>
    <row r="10" spans="1:27">
      <c r="A10" s="264" t="str">
        <f>IF(Content!$E$1=1,B10,C10)</f>
        <v>Деревина та пром. вироби</v>
      </c>
      <c r="B10" s="130" t="s">
        <v>964</v>
      </c>
      <c r="C10" s="130" t="s">
        <v>965</v>
      </c>
      <c r="D10" s="291">
        <v>0.02</v>
      </c>
      <c r="E10" s="291">
        <v>-0.02</v>
      </c>
      <c r="F10" s="358">
        <v>0.01</v>
      </c>
      <c r="G10" s="358">
        <v>-0.05</v>
      </c>
      <c r="H10" s="358">
        <v>-0.03</v>
      </c>
      <c r="I10" s="358">
        <v>0.04</v>
      </c>
      <c r="J10" s="129"/>
      <c r="L10" s="129"/>
      <c r="M10" s="129"/>
      <c r="N10" s="129"/>
      <c r="O10" s="129"/>
      <c r="P10" s="129"/>
      <c r="Q10" s="128"/>
      <c r="R10" s="128"/>
      <c r="S10" s="128"/>
      <c r="T10" s="128"/>
      <c r="V10" s="129"/>
      <c r="W10" s="129"/>
      <c r="X10" s="129"/>
      <c r="Y10" s="129"/>
      <c r="Z10" s="129"/>
      <c r="AA10" s="129"/>
    </row>
    <row r="11" spans="1:27">
      <c r="A11" s="264" t="str">
        <f>IF(Content!$E$1=1,B11,C11)</f>
        <v>Чорні метали</v>
      </c>
      <c r="B11" s="130" t="s">
        <v>504</v>
      </c>
      <c r="C11" s="130" t="s">
        <v>505</v>
      </c>
      <c r="D11" s="291">
        <v>-0.28999999999999998</v>
      </c>
      <c r="E11" s="291">
        <v>-0.36</v>
      </c>
      <c r="F11" s="358">
        <v>-0.5</v>
      </c>
      <c r="G11" s="358">
        <v>-0.06</v>
      </c>
      <c r="H11" s="358">
        <v>-0.18</v>
      </c>
      <c r="I11" s="358">
        <v>0.2</v>
      </c>
      <c r="J11" s="129"/>
      <c r="L11" s="129"/>
      <c r="M11" s="129"/>
      <c r="N11" s="129"/>
      <c r="O11" s="128"/>
      <c r="P11" s="129"/>
      <c r="Q11" s="128"/>
      <c r="R11" s="128"/>
      <c r="S11" s="128"/>
      <c r="T11" s="128"/>
      <c r="V11" s="129"/>
      <c r="W11" s="129"/>
      <c r="X11" s="129"/>
      <c r="Y11" s="129"/>
      <c r="Z11" s="129"/>
      <c r="AA11" s="129"/>
    </row>
    <row r="12" spans="1:27">
      <c r="A12" s="264" t="str">
        <f>IF(Content!$E$1=1,B12,C12)</f>
        <v>Інші</v>
      </c>
      <c r="B12" s="130" t="s">
        <v>54</v>
      </c>
      <c r="C12" s="130" t="s">
        <v>53</v>
      </c>
      <c r="D12" s="291">
        <v>0.04</v>
      </c>
      <c r="E12" s="291">
        <v>-0.01</v>
      </c>
      <c r="F12" s="358">
        <v>0</v>
      </c>
      <c r="G12" s="358">
        <v>-0.16</v>
      </c>
      <c r="H12" s="358">
        <v>-0.19</v>
      </c>
      <c r="I12" s="358">
        <v>-0.02</v>
      </c>
      <c r="J12" s="129"/>
      <c r="L12" s="129"/>
      <c r="M12" s="129"/>
      <c r="N12" s="129"/>
      <c r="O12" s="128"/>
      <c r="P12" s="129"/>
      <c r="Q12" s="128"/>
      <c r="R12" s="128"/>
      <c r="S12" s="128"/>
      <c r="T12" s="128"/>
      <c r="V12" s="129"/>
      <c r="W12" s="129"/>
      <c r="X12" s="129"/>
      <c r="Y12" s="129"/>
      <c r="Z12" s="129"/>
      <c r="AA12" s="129"/>
    </row>
    <row r="13" spans="1:27">
      <c r="A13" s="264" t="str">
        <f>IF(Content!$E$1=1,B13,C13)</f>
        <v>Всього</v>
      </c>
      <c r="B13" s="130" t="s">
        <v>559</v>
      </c>
      <c r="C13" s="130" t="s">
        <v>526</v>
      </c>
      <c r="D13" s="291">
        <v>-0.17</v>
      </c>
      <c r="E13" s="291">
        <v>-0.41</v>
      </c>
      <c r="F13" s="291">
        <v>-0.32</v>
      </c>
      <c r="G13" s="358">
        <v>0.14000000000000001</v>
      </c>
      <c r="H13" s="358">
        <v>-0.46</v>
      </c>
      <c r="I13" s="358">
        <v>-0.25</v>
      </c>
      <c r="J13" s="129"/>
      <c r="L13" s="128"/>
      <c r="M13" s="128"/>
      <c r="N13" s="128"/>
      <c r="O13" s="128"/>
      <c r="P13" s="128"/>
      <c r="Q13" s="128"/>
      <c r="R13" s="128"/>
      <c r="S13" s="128"/>
      <c r="T13" s="128"/>
      <c r="V13" s="129"/>
      <c r="W13" s="128"/>
      <c r="X13" s="128"/>
      <c r="Y13" s="128"/>
      <c r="Z13" s="128"/>
      <c r="AA13" s="128"/>
    </row>
    <row r="14" spans="1:27">
      <c r="A14" s="264"/>
      <c r="B14" s="264"/>
      <c r="C14" s="264"/>
      <c r="D14" s="266"/>
      <c r="E14" s="266"/>
      <c r="F14" s="266"/>
      <c r="G14" s="266"/>
      <c r="H14" s="266"/>
      <c r="I14" s="266"/>
      <c r="J14" s="21"/>
      <c r="O14" s="128"/>
      <c r="Q14" s="128"/>
      <c r="R14" s="128"/>
      <c r="S14" s="128"/>
      <c r="T14" s="128"/>
      <c r="V14" s="129"/>
    </row>
    <row r="15" spans="1:27">
      <c r="A15" s="264"/>
      <c r="B15" s="264"/>
      <c r="C15" s="264"/>
      <c r="D15" s="266"/>
      <c r="E15" s="266"/>
      <c r="F15" s="266"/>
      <c r="G15" s="266"/>
      <c r="H15" s="266"/>
      <c r="I15" s="266"/>
      <c r="J15" s="21"/>
      <c r="O15" s="128"/>
      <c r="Q15" s="128"/>
      <c r="R15" s="128"/>
      <c r="S15" s="128"/>
      <c r="T15" s="128"/>
      <c r="V15" s="129"/>
    </row>
    <row r="16" spans="1:27">
      <c r="A16" s="264"/>
      <c r="B16" s="264"/>
      <c r="C16" s="264"/>
      <c r="D16" s="266"/>
      <c r="E16" s="266"/>
      <c r="F16" s="266"/>
      <c r="G16" s="266"/>
      <c r="H16" s="266"/>
      <c r="I16" s="266"/>
      <c r="J16" s="21"/>
      <c r="O16" s="128"/>
      <c r="Q16" s="128"/>
      <c r="R16" s="128"/>
      <c r="S16" s="128"/>
      <c r="T16" s="128"/>
      <c r="V16" s="129"/>
    </row>
    <row r="17" spans="1:22">
      <c r="A17" s="264"/>
      <c r="B17" s="264"/>
      <c r="C17" s="264"/>
      <c r="D17" s="266"/>
      <c r="E17" s="266"/>
      <c r="F17" s="266"/>
      <c r="G17" s="266"/>
      <c r="H17" s="266"/>
      <c r="I17" s="266"/>
      <c r="J17" s="21"/>
      <c r="O17" s="128"/>
      <c r="Q17" s="128"/>
      <c r="R17" s="128"/>
      <c r="S17" s="128"/>
      <c r="T17" s="128"/>
      <c r="V17" s="129"/>
    </row>
    <row r="18" spans="1:22">
      <c r="A18" s="264"/>
      <c r="B18" s="264"/>
      <c r="C18" s="264"/>
      <c r="D18" s="266"/>
      <c r="E18" s="266"/>
      <c r="F18" s="266"/>
      <c r="G18" s="266"/>
      <c r="H18" s="266"/>
      <c r="I18" s="266"/>
      <c r="J18" s="21"/>
      <c r="O18" s="128"/>
      <c r="Q18" s="128"/>
      <c r="R18" s="128"/>
      <c r="S18" s="128"/>
      <c r="T18" s="128"/>
      <c r="V18" s="129"/>
    </row>
    <row r="19" spans="1:22">
      <c r="A19" s="263"/>
      <c r="B19" s="263"/>
      <c r="C19" s="263"/>
      <c r="D19" s="263"/>
      <c r="E19" s="263"/>
      <c r="F19" s="263"/>
      <c r="G19" s="263"/>
      <c r="H19" s="263"/>
      <c r="I19" s="263"/>
      <c r="N19" s="263"/>
      <c r="O19" s="263"/>
    </row>
    <row r="20" spans="1:22" s="35" customFormat="1">
      <c r="A20" s="263"/>
      <c r="B20" s="263"/>
      <c r="C20" s="263"/>
      <c r="D20" s="263"/>
      <c r="E20" s="263"/>
      <c r="F20" s="263"/>
      <c r="G20" s="263"/>
      <c r="H20" s="263"/>
      <c r="I20" s="263"/>
      <c r="K20" s="263" t="str">
        <f>IF(Content!$E$1=1,K24,K25)</f>
        <v>* 78% від загального експорту товарів.</v>
      </c>
      <c r="L20" s="263"/>
      <c r="M20" s="263"/>
      <c r="N20" s="263"/>
      <c r="O20" s="263"/>
    </row>
    <row r="21" spans="1:22" s="35" customFormat="1">
      <c r="K21" s="264" t="str">
        <f>IF(Content!$E$1=1,K22,K23)</f>
        <v>Джерело: ДМСУ, розрахунки НБУ.</v>
      </c>
      <c r="L21" s="263"/>
      <c r="M21" s="263"/>
      <c r="N21" s="263"/>
      <c r="O21" s="263"/>
    </row>
    <row r="22" spans="1:22">
      <c r="K22" s="27" t="s">
        <v>560</v>
      </c>
      <c r="L22" s="263"/>
      <c r="M22" s="263"/>
      <c r="N22" s="263"/>
      <c r="O22" s="263"/>
    </row>
    <row r="23" spans="1:22">
      <c r="D23" s="288"/>
      <c r="E23" s="288"/>
      <c r="F23" s="288"/>
      <c r="G23" s="288"/>
      <c r="H23" s="288"/>
      <c r="I23" s="288"/>
      <c r="K23" s="27" t="s">
        <v>561</v>
      </c>
      <c r="L23" s="263"/>
      <c r="M23" s="263"/>
      <c r="N23" s="263"/>
      <c r="O23" s="263"/>
    </row>
    <row r="24" spans="1:22">
      <c r="D24" s="288"/>
      <c r="E24" s="288"/>
      <c r="F24" s="288"/>
      <c r="G24" s="288"/>
      <c r="H24" s="288"/>
      <c r="I24" s="288"/>
      <c r="K24" s="35" t="s">
        <v>1583</v>
      </c>
      <c r="L24" s="263"/>
      <c r="M24" s="263"/>
      <c r="N24" s="263"/>
      <c r="O24" s="263"/>
    </row>
    <row r="25" spans="1:22">
      <c r="D25" s="288"/>
      <c r="E25" s="288"/>
      <c r="F25" s="288"/>
      <c r="G25" s="288"/>
      <c r="H25" s="288"/>
      <c r="I25" s="288"/>
      <c r="K25" s="35" t="s">
        <v>966</v>
      </c>
      <c r="L25" s="263"/>
      <c r="M25" s="263"/>
      <c r="N25" s="263"/>
      <c r="O25" s="263"/>
    </row>
    <row r="26" spans="1:22">
      <c r="D26" s="288"/>
      <c r="E26" s="288"/>
      <c r="F26" s="288"/>
      <c r="G26" s="288"/>
      <c r="H26" s="288"/>
      <c r="I26" s="288"/>
      <c r="K26" s="263"/>
      <c r="L26" s="263"/>
      <c r="M26" s="263"/>
      <c r="N26" s="263"/>
      <c r="O26" s="263"/>
    </row>
    <row r="27" spans="1:22">
      <c r="D27" s="288"/>
      <c r="E27" s="288"/>
      <c r="F27" s="288"/>
      <c r="G27" s="288"/>
      <c r="H27" s="288"/>
      <c r="I27" s="288"/>
      <c r="K27" s="263"/>
      <c r="L27" s="263"/>
      <c r="M27" s="263"/>
      <c r="N27" s="263"/>
      <c r="O27" s="263"/>
    </row>
    <row r="28" spans="1:22">
      <c r="D28" s="288"/>
      <c r="E28" s="288"/>
      <c r="F28" s="288"/>
      <c r="G28" s="288"/>
      <c r="H28" s="288"/>
      <c r="I28" s="288"/>
      <c r="K28" s="263"/>
      <c r="L28" s="263"/>
      <c r="M28" s="263"/>
      <c r="N28" s="263"/>
      <c r="O28" s="263"/>
    </row>
    <row r="29" spans="1:22">
      <c r="D29" s="288"/>
      <c r="E29" s="288"/>
      <c r="F29" s="288"/>
      <c r="G29" s="288"/>
      <c r="H29" s="288"/>
      <c r="I29" s="288"/>
      <c r="K29" s="263"/>
      <c r="L29" s="263"/>
      <c r="M29" s="263"/>
      <c r="N29" s="263"/>
      <c r="O29" s="263"/>
    </row>
    <row r="30" spans="1:22">
      <c r="D30" s="288"/>
      <c r="E30" s="288"/>
      <c r="F30" s="288"/>
      <c r="G30" s="288"/>
      <c r="H30" s="288"/>
      <c r="I30" s="288"/>
      <c r="K30" s="263"/>
      <c r="L30" s="263"/>
      <c r="M30" s="263"/>
      <c r="N30" s="263"/>
      <c r="O30" s="263"/>
    </row>
    <row r="31" spans="1:22">
      <c r="K31" s="263"/>
      <c r="L31" s="263"/>
      <c r="M31" s="263"/>
      <c r="N31" s="263"/>
      <c r="O31" s="263"/>
    </row>
    <row r="32" spans="1:22">
      <c r="K32" s="263"/>
      <c r="L32" s="263"/>
      <c r="M32" s="263"/>
    </row>
    <row r="35" spans="1:26">
      <c r="D35" s="288"/>
      <c r="E35" s="288"/>
      <c r="F35" s="288"/>
      <c r="G35" s="288"/>
      <c r="H35" s="288"/>
      <c r="I35" s="288"/>
    </row>
    <row r="36" spans="1:26">
      <c r="D36" s="288"/>
      <c r="E36" s="288"/>
      <c r="F36" s="288"/>
      <c r="G36" s="288"/>
      <c r="H36" s="288"/>
      <c r="I36" s="288"/>
      <c r="O36" s="21"/>
      <c r="Q36" s="21"/>
      <c r="S36" s="21"/>
      <c r="U36" s="21"/>
      <c r="W36" s="21"/>
      <c r="Y36" s="21"/>
    </row>
    <row r="37" spans="1:26">
      <c r="D37" s="288"/>
      <c r="E37" s="288"/>
      <c r="F37" s="288"/>
      <c r="G37" s="288"/>
      <c r="H37" s="288"/>
      <c r="I37" s="288"/>
      <c r="M37" s="21"/>
      <c r="O37" s="21"/>
      <c r="Q37" s="21"/>
      <c r="S37" s="21"/>
      <c r="U37" s="21"/>
      <c r="W37" s="21"/>
      <c r="Y37" s="21"/>
    </row>
    <row r="38" spans="1:26">
      <c r="D38" s="288"/>
      <c r="E38" s="288"/>
      <c r="F38" s="288"/>
      <c r="G38" s="288"/>
      <c r="H38" s="288"/>
      <c r="I38" s="288"/>
      <c r="M38" s="21"/>
      <c r="O38" s="21"/>
      <c r="Q38" s="21"/>
      <c r="S38" s="21"/>
      <c r="U38" s="21"/>
      <c r="W38" s="21"/>
      <c r="Y38" s="21"/>
    </row>
    <row r="39" spans="1:26">
      <c r="D39" s="288"/>
      <c r="E39" s="288"/>
      <c r="F39" s="288"/>
      <c r="G39" s="288"/>
      <c r="H39" s="288"/>
      <c r="I39" s="288"/>
      <c r="M39" s="21"/>
      <c r="N39" s="357"/>
      <c r="O39" s="777"/>
      <c r="P39" s="777"/>
      <c r="Q39" s="777"/>
      <c r="R39" s="777"/>
      <c r="S39" s="777"/>
      <c r="T39" s="777"/>
      <c r="U39" s="777"/>
      <c r="V39" s="777"/>
      <c r="W39" s="777"/>
      <c r="X39" s="777"/>
      <c r="Y39" s="775"/>
      <c r="Z39" s="776"/>
    </row>
    <row r="40" spans="1:26">
      <c r="D40" s="288"/>
      <c r="E40" s="288"/>
      <c r="F40" s="288"/>
      <c r="G40" s="288"/>
      <c r="H40" s="288"/>
      <c r="I40" s="288"/>
      <c r="L40" s="289"/>
      <c r="M40" s="357"/>
    </row>
    <row r="41" spans="1:26" s="35" customFormat="1">
      <c r="A41" s="130"/>
      <c r="B41" s="130"/>
      <c r="C41" s="130"/>
      <c r="D41" s="288"/>
      <c r="E41" s="288"/>
      <c r="F41" s="288"/>
      <c r="G41" s="288"/>
      <c r="H41" s="288"/>
      <c r="I41" s="288"/>
      <c r="K41" s="20"/>
      <c r="L41" s="20"/>
      <c r="M41" s="20"/>
      <c r="N41" s="133"/>
      <c r="O41" s="133"/>
      <c r="P41" s="133"/>
      <c r="Q41" s="133"/>
      <c r="R41" s="133"/>
      <c r="S41" s="133"/>
      <c r="T41" s="133"/>
      <c r="U41" s="133"/>
      <c r="V41" s="133"/>
      <c r="W41" s="133"/>
      <c r="X41" s="133"/>
      <c r="Y41" s="133"/>
      <c r="Z41" s="133"/>
    </row>
    <row r="42" spans="1:26" s="35" customFormat="1">
      <c r="A42" s="130"/>
      <c r="B42" s="130"/>
      <c r="C42" s="130"/>
      <c r="D42" s="288"/>
      <c r="E42" s="288"/>
      <c r="F42" s="288"/>
      <c r="G42" s="288"/>
      <c r="H42" s="288"/>
      <c r="I42" s="288"/>
      <c r="L42" s="133"/>
      <c r="M42" s="133"/>
      <c r="N42" s="133"/>
      <c r="O42" s="133"/>
      <c r="P42" s="133"/>
      <c r="Q42" s="133"/>
      <c r="R42" s="133"/>
      <c r="S42" s="133"/>
      <c r="T42" s="133"/>
      <c r="U42" s="133"/>
      <c r="V42" s="133"/>
      <c r="W42" s="133"/>
      <c r="X42" s="133"/>
      <c r="Y42" s="133"/>
      <c r="Z42" s="133"/>
    </row>
    <row r="43" spans="1:26">
      <c r="A43" s="26"/>
      <c r="B43" s="26"/>
      <c r="C43" s="26"/>
      <c r="D43" s="288"/>
      <c r="E43" s="288"/>
      <c r="F43" s="288"/>
      <c r="G43" s="288"/>
      <c r="H43" s="288"/>
      <c r="I43" s="288"/>
      <c r="K43" s="133"/>
      <c r="L43" s="133"/>
      <c r="M43" s="133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/>
    </row>
    <row r="44" spans="1:26">
      <c r="A44" s="26"/>
      <c r="B44" s="26"/>
      <c r="C44" s="26"/>
      <c r="K44" s="21"/>
      <c r="L44" s="21"/>
      <c r="M44" s="2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</row>
    <row r="45" spans="1:26">
      <c r="A45" s="26"/>
      <c r="B45" s="26"/>
      <c r="C45" s="26"/>
      <c r="K45" s="21"/>
      <c r="L45" s="21"/>
      <c r="M45" s="2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</row>
    <row r="46" spans="1:26">
      <c r="A46" s="26"/>
      <c r="B46" s="26"/>
      <c r="C46" s="26"/>
      <c r="K46" s="289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</row>
    <row r="47" spans="1:26">
      <c r="L47" s="21"/>
      <c r="M47" s="21"/>
    </row>
    <row r="48" spans="1:26">
      <c r="J48" s="289"/>
      <c r="K48" s="21"/>
    </row>
    <row r="49" spans="8:11">
      <c r="K49" s="21"/>
    </row>
    <row r="50" spans="8:11">
      <c r="J50" s="21"/>
      <c r="K50" s="21"/>
    </row>
    <row r="51" spans="8:11">
      <c r="J51" s="21"/>
      <c r="K51" s="21"/>
    </row>
    <row r="52" spans="8:11">
      <c r="J52" s="21"/>
      <c r="K52" s="21"/>
    </row>
    <row r="53" spans="8:11">
      <c r="J53" s="21"/>
      <c r="K53" s="21"/>
    </row>
    <row r="54" spans="8:11">
      <c r="J54" s="21"/>
    </row>
    <row r="55" spans="8:11">
      <c r="H55" s="21"/>
      <c r="I55" s="21"/>
      <c r="J55" s="21"/>
    </row>
  </sheetData>
  <mergeCells count="12">
    <mergeCell ref="G1:I1"/>
    <mergeCell ref="D1:F1"/>
    <mergeCell ref="D3:F3"/>
    <mergeCell ref="D4:F4"/>
    <mergeCell ref="G3:I3"/>
    <mergeCell ref="G4:I4"/>
    <mergeCell ref="Y39:Z39"/>
    <mergeCell ref="O39:P39"/>
    <mergeCell ref="Q39:R39"/>
    <mergeCell ref="S39:T39"/>
    <mergeCell ref="U39:V39"/>
    <mergeCell ref="W39:X39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D55"/>
  <sheetViews>
    <sheetView showGridLines="0" zoomScaleNormal="189" zoomScalePageLayoutView="98" workbookViewId="0"/>
  </sheetViews>
  <sheetFormatPr defaultColWidth="9.28515625" defaultRowHeight="12.75"/>
  <cols>
    <col min="1" max="1" width="11.28515625" style="20" bestFit="1" customWidth="1"/>
    <col min="2" max="3" width="11.28515625" style="20" hidden="1" customWidth="1"/>
    <col min="4" max="4" width="11.28515625" style="20" customWidth="1"/>
    <col min="5" max="10" width="10.28515625" style="20" customWidth="1"/>
    <col min="11" max="16384" width="9.28515625" style="20"/>
  </cols>
  <sheetData>
    <row r="1" spans="1:30">
      <c r="A1" s="12" t="s">
        <v>60</v>
      </c>
      <c r="B1" s="12"/>
      <c r="C1" s="12"/>
      <c r="D1" s="129" t="str">
        <f>IF(Content!$E$1=1,D2,D3)</f>
        <v>Побутова техніка та легкові автомобілі</v>
      </c>
      <c r="E1" s="129" t="str">
        <f>IF(Content!$E$1=1,E2,E3)</f>
        <v>Інший неенергетичний імпорт</v>
      </c>
      <c r="F1" s="129" t="str">
        <f>IF(Content!$E$1=1,F2,F3)</f>
        <v>Індекс доцільності великих покупок, п. (п.ш.)</v>
      </c>
      <c r="G1" s="129" t="str">
        <f>IF(Content!$E$1=1,G2,G3)</f>
        <v>Індекс ділових очікувань підприємств, п. (п.ш.)</v>
      </c>
      <c r="H1" s="129"/>
      <c r="I1" s="129"/>
      <c r="J1" s="129"/>
      <c r="N1" s="26" t="str">
        <f>IF(Content!$E$1=1,N3,N4)</f>
        <v>Неенергетичний імпорт та окремі індикатори внутрішнього попиту</v>
      </c>
    </row>
    <row r="2" spans="1:30" s="35" customFormat="1" hidden="1">
      <c r="A2" s="34"/>
      <c r="B2" s="34"/>
      <c r="C2" s="34"/>
      <c r="D2" s="493" t="s">
        <v>968</v>
      </c>
      <c r="E2" s="493" t="s">
        <v>970</v>
      </c>
      <c r="F2" s="493" t="s">
        <v>972</v>
      </c>
      <c r="G2" s="493" t="s">
        <v>974</v>
      </c>
      <c r="H2" s="493"/>
      <c r="I2" s="493"/>
      <c r="J2" s="493"/>
      <c r="K2" s="493"/>
      <c r="L2" s="263"/>
      <c r="M2" s="20"/>
      <c r="N2" s="26"/>
      <c r="O2" s="20"/>
      <c r="P2" s="20"/>
      <c r="Q2" s="20"/>
    </row>
    <row r="3" spans="1:30" s="35" customFormat="1" hidden="1">
      <c r="D3" s="131" t="s">
        <v>969</v>
      </c>
      <c r="E3" s="131" t="s">
        <v>971</v>
      </c>
      <c r="F3" s="131" t="s">
        <v>973</v>
      </c>
      <c r="G3" s="131" t="s">
        <v>975</v>
      </c>
      <c r="H3" s="131"/>
      <c r="I3" s="131"/>
      <c r="J3" s="131"/>
      <c r="K3" s="131"/>
      <c r="L3" s="356"/>
      <c r="N3" s="35" t="s">
        <v>976</v>
      </c>
      <c r="R3" s="290"/>
      <c r="S3" s="290"/>
      <c r="T3" s="290"/>
      <c r="U3" s="290"/>
      <c r="V3" s="290"/>
      <c r="W3" s="290"/>
      <c r="X3" s="290"/>
      <c r="Y3" s="290"/>
      <c r="Z3" s="290"/>
      <c r="AA3" s="290"/>
      <c r="AB3" s="132"/>
      <c r="AC3" s="132"/>
      <c r="AD3" s="131"/>
    </row>
    <row r="4" spans="1:30">
      <c r="A4" s="264" t="s">
        <v>25</v>
      </c>
      <c r="B4" s="130" t="s">
        <v>726</v>
      </c>
      <c r="C4" s="130" t="s">
        <v>733</v>
      </c>
      <c r="D4" s="267">
        <v>8.6999999999999993</v>
      </c>
      <c r="E4" s="267">
        <v>18.3</v>
      </c>
      <c r="F4" s="267">
        <v>62.5</v>
      </c>
      <c r="G4" s="267">
        <v>120.6</v>
      </c>
      <c r="H4" s="494" t="s">
        <v>25</v>
      </c>
      <c r="I4" s="358"/>
      <c r="J4" s="358"/>
      <c r="K4" s="359"/>
      <c r="L4" s="131"/>
      <c r="M4" s="290"/>
      <c r="N4" s="35" t="s">
        <v>977</v>
      </c>
      <c r="O4" s="290"/>
      <c r="P4" s="290"/>
      <c r="Q4" s="290"/>
      <c r="R4" s="128"/>
      <c r="S4" s="128"/>
      <c r="T4" s="128"/>
      <c r="U4" s="128"/>
      <c r="V4" s="128"/>
      <c r="W4" s="128"/>
      <c r="Y4" s="129"/>
      <c r="Z4" s="128"/>
      <c r="AA4" s="128"/>
      <c r="AB4" s="128"/>
      <c r="AC4" s="128"/>
      <c r="AD4" s="128"/>
    </row>
    <row r="5" spans="1:30">
      <c r="A5" s="264" t="s">
        <v>26</v>
      </c>
      <c r="B5" s="130" t="s">
        <v>727</v>
      </c>
      <c r="C5" s="130" t="s">
        <v>734</v>
      </c>
      <c r="D5" s="267">
        <v>6.2</v>
      </c>
      <c r="E5" s="267">
        <v>13.3</v>
      </c>
      <c r="F5" s="267">
        <v>69.099999999999994</v>
      </c>
      <c r="G5" s="267">
        <v>118.3</v>
      </c>
      <c r="H5" s="494"/>
      <c r="I5" s="358"/>
      <c r="J5" s="358"/>
      <c r="K5" s="359"/>
      <c r="L5" s="296"/>
      <c r="M5" s="128"/>
      <c r="O5" s="128"/>
      <c r="P5" s="128"/>
      <c r="Q5" s="128"/>
      <c r="R5" s="128"/>
      <c r="S5" s="129"/>
      <c r="T5" s="128"/>
      <c r="U5" s="128"/>
      <c r="V5" s="128"/>
      <c r="W5" s="128"/>
      <c r="Y5" s="129"/>
      <c r="Z5" s="129"/>
      <c r="AA5" s="129"/>
      <c r="AB5" s="129"/>
      <c r="AC5" s="129"/>
      <c r="AD5" s="129"/>
    </row>
    <row r="6" spans="1:30">
      <c r="A6" s="264" t="s">
        <v>27</v>
      </c>
      <c r="B6" s="130" t="s">
        <v>728</v>
      </c>
      <c r="C6" s="130" t="s">
        <v>735</v>
      </c>
      <c r="D6" s="267">
        <v>9</v>
      </c>
      <c r="E6" s="267">
        <v>15.5</v>
      </c>
      <c r="F6" s="267">
        <v>69.599999999999994</v>
      </c>
      <c r="G6" s="267">
        <v>117.2</v>
      </c>
      <c r="H6" s="494" t="s">
        <v>27</v>
      </c>
      <c r="I6" s="358"/>
      <c r="J6" s="358"/>
      <c r="K6" s="359"/>
      <c r="L6" s="296"/>
      <c r="M6" s="129"/>
      <c r="O6" s="129"/>
      <c r="P6" s="129"/>
      <c r="Q6" s="129"/>
      <c r="R6" s="128"/>
      <c r="S6" s="129"/>
      <c r="T6" s="128"/>
      <c r="U6" s="128"/>
      <c r="V6" s="128"/>
      <c r="W6" s="128"/>
      <c r="Y6" s="129"/>
      <c r="Z6" s="129"/>
      <c r="AA6" s="129"/>
      <c r="AB6" s="129"/>
      <c r="AC6" s="129"/>
      <c r="AD6" s="129"/>
    </row>
    <row r="7" spans="1:30">
      <c r="A7" s="264" t="s">
        <v>104</v>
      </c>
      <c r="B7" s="130" t="s">
        <v>729</v>
      </c>
      <c r="C7" s="130" t="s">
        <v>69</v>
      </c>
      <c r="D7" s="267">
        <v>20</v>
      </c>
      <c r="E7" s="267">
        <v>8.3000000000000007</v>
      </c>
      <c r="F7" s="267">
        <v>68.3</v>
      </c>
      <c r="G7" s="267">
        <v>117.3</v>
      </c>
      <c r="H7" s="494"/>
      <c r="I7" s="358"/>
      <c r="J7" s="358"/>
      <c r="K7" s="359"/>
      <c r="L7" s="296"/>
      <c r="M7" s="129"/>
      <c r="O7" s="129"/>
      <c r="P7" s="129"/>
      <c r="Q7" s="129"/>
      <c r="R7" s="128"/>
      <c r="S7" s="129"/>
      <c r="T7" s="128"/>
      <c r="U7" s="128"/>
      <c r="V7" s="128"/>
      <c r="W7" s="128"/>
      <c r="Y7" s="129"/>
      <c r="Z7" s="129"/>
      <c r="AA7" s="129"/>
      <c r="AB7" s="129"/>
      <c r="AC7" s="129"/>
      <c r="AD7" s="129"/>
    </row>
    <row r="8" spans="1:30">
      <c r="A8" s="264" t="s">
        <v>129</v>
      </c>
      <c r="B8" s="130" t="s">
        <v>730</v>
      </c>
      <c r="C8" s="130" t="s">
        <v>638</v>
      </c>
      <c r="D8" s="267">
        <v>43.6</v>
      </c>
      <c r="E8" s="267">
        <v>7.6</v>
      </c>
      <c r="F8" s="267">
        <v>75</v>
      </c>
      <c r="G8" s="267">
        <v>119.7</v>
      </c>
      <c r="H8" s="494" t="s">
        <v>129</v>
      </c>
      <c r="I8" s="358"/>
      <c r="J8" s="358"/>
      <c r="K8" s="359"/>
      <c r="L8" s="296"/>
      <c r="M8" s="129"/>
      <c r="O8" s="129"/>
      <c r="P8" s="129"/>
      <c r="Q8" s="129"/>
      <c r="R8" s="129"/>
      <c r="S8" s="129"/>
      <c r="T8" s="128"/>
      <c r="U8" s="128"/>
      <c r="V8" s="128"/>
      <c r="W8" s="128"/>
      <c r="Y8" s="129"/>
      <c r="Z8" s="129"/>
      <c r="AA8" s="129"/>
      <c r="AB8" s="129"/>
      <c r="AC8" s="129"/>
      <c r="AD8" s="129"/>
    </row>
    <row r="9" spans="1:30">
      <c r="A9" s="264" t="s">
        <v>130</v>
      </c>
      <c r="B9" s="130" t="s">
        <v>731</v>
      </c>
      <c r="C9" s="130" t="s">
        <v>736</v>
      </c>
      <c r="D9" s="267">
        <v>22.1</v>
      </c>
      <c r="E9" s="267">
        <v>11.8</v>
      </c>
      <c r="F9" s="267">
        <v>80.7</v>
      </c>
      <c r="G9" s="267">
        <v>117.8</v>
      </c>
      <c r="H9" s="494"/>
      <c r="I9" s="358"/>
      <c r="J9" s="358"/>
      <c r="K9" s="359"/>
      <c r="L9" s="296"/>
      <c r="M9" s="129"/>
      <c r="O9" s="129"/>
      <c r="P9" s="129"/>
      <c r="Q9" s="129"/>
      <c r="R9" s="128"/>
      <c r="S9" s="129"/>
      <c r="T9" s="128"/>
      <c r="U9" s="128"/>
      <c r="V9" s="128"/>
      <c r="W9" s="128"/>
      <c r="Y9" s="129"/>
      <c r="Z9" s="129"/>
      <c r="AA9" s="129"/>
      <c r="AB9" s="129"/>
      <c r="AC9" s="129"/>
      <c r="AD9" s="129"/>
    </row>
    <row r="10" spans="1:30">
      <c r="A10" s="264" t="s">
        <v>131</v>
      </c>
      <c r="B10" s="130" t="s">
        <v>732</v>
      </c>
      <c r="C10" s="130" t="s">
        <v>737</v>
      </c>
      <c r="D10" s="267">
        <v>33.9</v>
      </c>
      <c r="E10" s="267">
        <v>11.7</v>
      </c>
      <c r="F10" s="267">
        <v>88.6</v>
      </c>
      <c r="G10" s="267">
        <v>115.3</v>
      </c>
      <c r="H10" s="494" t="s">
        <v>131</v>
      </c>
      <c r="I10" s="358"/>
      <c r="J10" s="358"/>
      <c r="K10" s="359"/>
      <c r="L10" s="297"/>
      <c r="M10" s="129"/>
      <c r="O10" s="129"/>
      <c r="P10" s="129"/>
      <c r="Q10" s="129"/>
      <c r="R10" s="128"/>
      <c r="S10" s="129"/>
      <c r="T10" s="128"/>
      <c r="U10" s="128"/>
      <c r="V10" s="128"/>
      <c r="W10" s="128"/>
      <c r="Y10" s="129"/>
      <c r="Z10" s="129"/>
      <c r="AA10" s="129"/>
      <c r="AB10" s="129"/>
      <c r="AC10" s="129"/>
      <c r="AD10" s="129"/>
    </row>
    <row r="11" spans="1:30">
      <c r="A11" s="264" t="s">
        <v>108</v>
      </c>
      <c r="B11" s="130" t="s">
        <v>54</v>
      </c>
      <c r="C11" s="130" t="s">
        <v>53</v>
      </c>
      <c r="D11" s="267">
        <v>23.2</v>
      </c>
      <c r="E11" s="267">
        <v>9.4</v>
      </c>
      <c r="F11" s="267">
        <v>90.9</v>
      </c>
      <c r="G11" s="267">
        <v>112</v>
      </c>
      <c r="H11" s="494"/>
      <c r="I11" s="358"/>
      <c r="J11" s="358"/>
      <c r="K11" s="360"/>
      <c r="L11" s="296"/>
      <c r="M11" s="129"/>
      <c r="O11" s="129"/>
      <c r="P11" s="129"/>
      <c r="Q11" s="129"/>
      <c r="R11" s="128"/>
      <c r="S11" s="128"/>
      <c r="T11" s="128"/>
      <c r="U11" s="128"/>
      <c r="V11" s="128"/>
      <c r="W11" s="128"/>
      <c r="Y11" s="129"/>
      <c r="Z11" s="128"/>
      <c r="AA11" s="128"/>
      <c r="AB11" s="128"/>
      <c r="AC11" s="128"/>
      <c r="AD11" s="128"/>
    </row>
    <row r="12" spans="1:30">
      <c r="A12" s="264" t="s">
        <v>109</v>
      </c>
      <c r="B12" s="130" t="s">
        <v>559</v>
      </c>
      <c r="C12" s="130" t="s">
        <v>526</v>
      </c>
      <c r="D12" s="267">
        <v>1.4</v>
      </c>
      <c r="E12" s="266">
        <v>-1.9</v>
      </c>
      <c r="F12" s="266">
        <v>78.099999999999994</v>
      </c>
      <c r="G12" s="266">
        <v>110.5</v>
      </c>
      <c r="H12" s="495" t="s">
        <v>109</v>
      </c>
      <c r="I12" s="291"/>
      <c r="J12" s="291"/>
      <c r="K12" s="360"/>
      <c r="L12" s="133"/>
      <c r="M12" s="129"/>
      <c r="O12" s="128"/>
      <c r="P12" s="128"/>
      <c r="Q12" s="128"/>
      <c r="R12" s="128"/>
      <c r="T12" s="128"/>
      <c r="U12" s="128"/>
      <c r="V12" s="128"/>
      <c r="W12" s="128"/>
      <c r="Y12" s="129"/>
    </row>
    <row r="13" spans="1:30">
      <c r="A13" s="26" t="s">
        <v>133</v>
      </c>
      <c r="B13" s="26"/>
      <c r="C13" s="26"/>
      <c r="D13" s="497">
        <v>-6.6</v>
      </c>
      <c r="E13" s="23">
        <v>-23.5</v>
      </c>
      <c r="F13" s="23">
        <v>54.7</v>
      </c>
      <c r="G13" s="23">
        <v>90.8</v>
      </c>
      <c r="H13" s="496"/>
      <c r="I13" s="23"/>
      <c r="J13" s="23"/>
      <c r="K13" s="133"/>
      <c r="L13" s="133"/>
      <c r="M13" s="21"/>
      <c r="R13" s="128"/>
      <c r="T13" s="128"/>
      <c r="U13" s="128"/>
      <c r="V13" s="128"/>
      <c r="W13" s="128"/>
      <c r="Y13" s="129"/>
    </row>
    <row r="14" spans="1:30">
      <c r="A14" s="26" t="s">
        <v>134</v>
      </c>
      <c r="B14" s="26"/>
      <c r="C14" s="26"/>
      <c r="D14" s="497">
        <v>6.9</v>
      </c>
      <c r="E14" s="23">
        <v>-13.1</v>
      </c>
      <c r="F14" s="23">
        <v>74</v>
      </c>
      <c r="G14" s="23">
        <v>100.8</v>
      </c>
      <c r="H14" s="496" t="s">
        <v>134</v>
      </c>
      <c r="I14" s="23"/>
      <c r="J14" s="23"/>
      <c r="K14" s="133"/>
      <c r="L14" s="133"/>
      <c r="M14" s="21"/>
      <c r="R14" s="128"/>
      <c r="T14" s="128"/>
      <c r="U14" s="128"/>
      <c r="V14" s="128"/>
      <c r="W14" s="128"/>
      <c r="Y14" s="129"/>
    </row>
    <row r="15" spans="1:30">
      <c r="A15" s="26"/>
      <c r="B15" s="26"/>
      <c r="C15" s="26"/>
      <c r="D15" s="26"/>
      <c r="E15" s="23"/>
      <c r="F15" s="23"/>
      <c r="G15" s="23"/>
      <c r="H15" s="23"/>
      <c r="I15" s="23"/>
      <c r="J15" s="23"/>
      <c r="K15" s="133"/>
      <c r="L15" s="133"/>
      <c r="M15" s="21"/>
      <c r="R15" s="128"/>
      <c r="T15" s="128"/>
      <c r="U15" s="128"/>
      <c r="V15" s="128"/>
      <c r="W15" s="128"/>
      <c r="Y15" s="129"/>
    </row>
    <row r="16" spans="1:30">
      <c r="E16" s="21"/>
      <c r="F16" s="21"/>
      <c r="G16" s="21"/>
      <c r="H16" s="21"/>
      <c r="I16" s="21"/>
      <c r="J16" s="21"/>
      <c r="K16" s="133"/>
      <c r="L16" s="133"/>
      <c r="M16" s="21"/>
      <c r="R16" s="128"/>
      <c r="T16" s="128"/>
      <c r="U16" s="128"/>
      <c r="V16" s="128"/>
      <c r="W16" s="128"/>
      <c r="Y16" s="129"/>
    </row>
    <row r="17" spans="1:25">
      <c r="E17" s="21"/>
      <c r="F17" s="21"/>
      <c r="G17" s="21"/>
      <c r="H17" s="21"/>
      <c r="I17" s="21"/>
      <c r="J17" s="21"/>
      <c r="K17" s="324"/>
      <c r="L17" s="133"/>
      <c r="M17" s="21"/>
      <c r="R17" s="128"/>
      <c r="T17" s="128"/>
      <c r="U17" s="128"/>
      <c r="V17" s="128"/>
      <c r="W17" s="128"/>
      <c r="Y17" s="129"/>
    </row>
    <row r="18" spans="1:25">
      <c r="A18" s="295"/>
      <c r="B18" s="295"/>
      <c r="C18" s="295"/>
      <c r="D18" s="295"/>
      <c r="E18" s="21"/>
      <c r="F18" s="21"/>
      <c r="G18" s="21"/>
      <c r="H18" s="21"/>
      <c r="I18" s="21"/>
      <c r="J18" s="21"/>
      <c r="K18" s="35"/>
      <c r="L18" s="324"/>
      <c r="M18" s="21"/>
    </row>
    <row r="19" spans="1:25" s="35" customFormat="1">
      <c r="M19" s="20"/>
      <c r="N19" s="20"/>
      <c r="O19" s="20"/>
      <c r="P19" s="20"/>
      <c r="Q19" s="20"/>
    </row>
    <row r="20" spans="1:25" s="35" customFormat="1">
      <c r="K20" s="20"/>
      <c r="N20" s="26" t="str">
        <f>IF(Content!$E$1=1,N21,N22)</f>
        <v>Джерело: Info Sapiens, розрахунки НБУ.</v>
      </c>
    </row>
    <row r="21" spans="1:25">
      <c r="M21" s="35"/>
      <c r="N21" s="27" t="s">
        <v>978</v>
      </c>
      <c r="O21" s="35"/>
      <c r="P21" s="35"/>
      <c r="Q21" s="35"/>
    </row>
    <row r="22" spans="1:25">
      <c r="N22" s="27" t="s">
        <v>979</v>
      </c>
    </row>
    <row r="23" spans="1:25">
      <c r="N23" s="35"/>
    </row>
    <row r="24" spans="1:25">
      <c r="N24" s="35"/>
    </row>
    <row r="25" spans="1:25">
      <c r="N25" s="263"/>
    </row>
    <row r="35" spans="1:29">
      <c r="R35" s="21"/>
      <c r="T35" s="21"/>
      <c r="V35" s="21"/>
      <c r="X35" s="21"/>
      <c r="Z35" s="21"/>
      <c r="AB35" s="21"/>
    </row>
    <row r="36" spans="1:29">
      <c r="P36" s="21"/>
      <c r="R36" s="21"/>
      <c r="T36" s="21"/>
      <c r="V36" s="21"/>
      <c r="X36" s="21"/>
      <c r="Z36" s="21"/>
      <c r="AB36" s="21"/>
    </row>
    <row r="37" spans="1:29">
      <c r="P37" s="21"/>
      <c r="R37" s="21"/>
      <c r="T37" s="21"/>
      <c r="V37" s="21"/>
      <c r="X37" s="21"/>
      <c r="Z37" s="21"/>
      <c r="AB37" s="21"/>
    </row>
    <row r="38" spans="1:29">
      <c r="P38" s="21"/>
      <c r="R38" s="777"/>
      <c r="S38" s="777"/>
      <c r="T38" s="777"/>
      <c r="U38" s="777"/>
      <c r="V38" s="777"/>
      <c r="W38" s="777"/>
      <c r="X38" s="777"/>
      <c r="Y38" s="777"/>
      <c r="Z38" s="777"/>
      <c r="AA38" s="777"/>
      <c r="AB38" s="775"/>
      <c r="AC38" s="776"/>
    </row>
    <row r="39" spans="1:29">
      <c r="O39" s="289"/>
      <c r="P39" s="777"/>
      <c r="Q39" s="777"/>
    </row>
    <row r="40" spans="1:29" s="35" customFormat="1">
      <c r="A40" s="130"/>
      <c r="B40" s="130"/>
      <c r="C40" s="130"/>
      <c r="D40" s="20"/>
      <c r="E40" s="20"/>
      <c r="F40" s="20"/>
      <c r="G40" s="20"/>
      <c r="H40" s="20"/>
      <c r="I40" s="20"/>
      <c r="J40" s="20"/>
      <c r="K40" s="20"/>
      <c r="L40" s="20"/>
      <c r="M40" s="20"/>
      <c r="N40" s="20"/>
      <c r="O40" s="20"/>
      <c r="P40" s="20"/>
      <c r="Q40" s="20"/>
      <c r="R40" s="133"/>
      <c r="S40" s="133"/>
      <c r="T40" s="133"/>
      <c r="U40" s="133"/>
      <c r="V40" s="133"/>
      <c r="W40" s="133"/>
      <c r="X40" s="133"/>
      <c r="Y40" s="133"/>
      <c r="Z40" s="133"/>
      <c r="AA40" s="133"/>
      <c r="AB40" s="133"/>
      <c r="AC40" s="133"/>
    </row>
    <row r="41" spans="1:29" s="35" customFormat="1">
      <c r="A41" s="130"/>
      <c r="B41" s="130"/>
      <c r="C41" s="130"/>
      <c r="D41" s="20"/>
      <c r="E41" s="20"/>
      <c r="F41" s="20"/>
      <c r="G41" s="20"/>
      <c r="I41" s="20"/>
      <c r="J41" s="20"/>
      <c r="K41" s="20"/>
      <c r="L41" s="20"/>
      <c r="O41" s="133"/>
      <c r="P41" s="133"/>
      <c r="Q41" s="133"/>
      <c r="R41" s="133"/>
      <c r="S41" s="133"/>
      <c r="T41" s="133"/>
      <c r="U41" s="133"/>
      <c r="V41" s="133"/>
      <c r="W41" s="133"/>
      <c r="X41" s="133"/>
      <c r="Y41" s="133"/>
      <c r="Z41" s="133"/>
      <c r="AA41" s="133"/>
      <c r="AB41" s="133"/>
      <c r="AC41" s="133"/>
    </row>
    <row r="42" spans="1:29">
      <c r="A42" s="26"/>
      <c r="B42" s="26"/>
      <c r="C42" s="26"/>
      <c r="M42" s="35"/>
      <c r="N42" s="133"/>
      <c r="O42" s="133"/>
      <c r="P42" s="133"/>
      <c r="Q42" s="133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</row>
    <row r="43" spans="1:29">
      <c r="A43" s="26"/>
      <c r="B43" s="26"/>
      <c r="C43" s="26"/>
      <c r="H43" s="26"/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</row>
    <row r="44" spans="1:29">
      <c r="A44" s="26"/>
      <c r="B44" s="26"/>
      <c r="C44" s="26"/>
      <c r="F44" s="21"/>
      <c r="H44" s="26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</row>
    <row r="45" spans="1:29">
      <c r="A45" s="26"/>
      <c r="B45" s="26"/>
      <c r="C45" s="26"/>
      <c r="D45" s="26"/>
      <c r="E45" s="26"/>
      <c r="F45" s="26"/>
      <c r="G45" s="26"/>
      <c r="H45" s="26"/>
      <c r="I45" s="26"/>
      <c r="J45" s="26"/>
      <c r="K45" s="26"/>
      <c r="L45" s="21"/>
      <c r="N45" s="289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</row>
    <row r="46" spans="1:29">
      <c r="D46" s="26"/>
      <c r="E46" s="26"/>
      <c r="F46" s="26"/>
      <c r="G46" s="26"/>
      <c r="H46" s="26"/>
      <c r="I46" s="26"/>
      <c r="J46" s="26"/>
      <c r="K46" s="26"/>
      <c r="L46" s="21"/>
      <c r="O46" s="21"/>
      <c r="P46" s="21"/>
      <c r="Q46" s="21"/>
    </row>
    <row r="47" spans="1:29">
      <c r="D47" s="26"/>
      <c r="E47" s="26"/>
      <c r="F47" s="26"/>
      <c r="G47" s="26"/>
      <c r="H47" s="26"/>
      <c r="I47" s="26"/>
      <c r="J47" s="26"/>
      <c r="K47" s="26"/>
      <c r="L47" s="357"/>
      <c r="N47" s="21"/>
    </row>
    <row r="48" spans="1:29">
      <c r="D48" s="26"/>
      <c r="E48" s="26"/>
      <c r="F48" s="26"/>
      <c r="G48" s="26"/>
      <c r="H48" s="26"/>
      <c r="I48" s="26"/>
      <c r="J48" s="26"/>
      <c r="K48" s="26"/>
      <c r="M48" s="357"/>
      <c r="N48" s="21"/>
    </row>
    <row r="49" spans="4:14">
      <c r="D49" s="26"/>
      <c r="E49" s="26"/>
      <c r="F49" s="26"/>
      <c r="G49" s="26"/>
      <c r="H49" s="26"/>
      <c r="I49" s="26"/>
      <c r="J49" s="26"/>
      <c r="K49" s="26"/>
      <c r="L49" s="21"/>
      <c r="N49" s="21"/>
    </row>
    <row r="50" spans="4:14">
      <c r="D50" s="26"/>
      <c r="E50" s="26"/>
      <c r="F50" s="26"/>
      <c r="G50" s="26"/>
      <c r="H50" s="26"/>
      <c r="I50" s="26"/>
      <c r="J50" s="26"/>
      <c r="K50" s="26"/>
      <c r="L50" s="21"/>
      <c r="M50" s="21"/>
      <c r="N50" s="21"/>
    </row>
    <row r="51" spans="4:14">
      <c r="D51" s="26"/>
      <c r="E51" s="26"/>
      <c r="F51" s="26"/>
      <c r="G51" s="26"/>
      <c r="H51" s="26"/>
      <c r="I51" s="26"/>
      <c r="J51" s="26"/>
      <c r="K51" s="26"/>
      <c r="L51" s="21"/>
      <c r="M51" s="21"/>
      <c r="N51" s="21"/>
    </row>
    <row r="52" spans="4:14">
      <c r="K52" s="21"/>
      <c r="L52" s="21"/>
      <c r="M52" s="21"/>
      <c r="N52" s="21"/>
    </row>
    <row r="53" spans="4:14">
      <c r="K53" s="21"/>
      <c r="L53" s="21"/>
      <c r="M53" s="21"/>
    </row>
    <row r="54" spans="4:14">
      <c r="L54" s="21"/>
      <c r="M54" s="21"/>
    </row>
    <row r="55" spans="4:14">
      <c r="M55" s="21"/>
    </row>
  </sheetData>
  <mergeCells count="7">
    <mergeCell ref="AB38:AC38"/>
    <mergeCell ref="P39:Q39"/>
    <mergeCell ref="R38:S38"/>
    <mergeCell ref="T38:U38"/>
    <mergeCell ref="V38:W38"/>
    <mergeCell ref="X38:Y38"/>
    <mergeCell ref="Z38:AA38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U44"/>
  <sheetViews>
    <sheetView showGridLines="0" zoomScaleNormal="100" workbookViewId="0"/>
  </sheetViews>
  <sheetFormatPr defaultColWidth="9.140625" defaultRowHeight="12.75"/>
  <cols>
    <col min="1" max="1" width="7.7109375" style="28" bestFit="1" customWidth="1"/>
    <col min="2" max="3" width="11.28515625" style="28" customWidth="1"/>
    <col min="4" max="7" width="9.140625" style="28"/>
    <col min="8" max="8" width="8.28515625" style="27" customWidth="1"/>
    <col min="9" max="12" width="9.140625" style="28"/>
    <col min="13" max="13" width="11.28515625" style="28" customWidth="1"/>
    <col min="14" max="14" width="30.28515625" style="28" customWidth="1"/>
    <col min="15" max="15" width="34.28515625" style="28" customWidth="1"/>
    <col min="16" max="16" width="13.28515625" style="28" customWidth="1"/>
    <col min="17" max="16384" width="9.140625" style="28"/>
  </cols>
  <sheetData>
    <row r="1" spans="1:19">
      <c r="A1" s="12" t="s">
        <v>60</v>
      </c>
      <c r="B1" s="26" t="str">
        <f>IF(Content!$E$1=1,B2,B3)</f>
        <v>За рахунок цін</v>
      </c>
      <c r="C1" s="26" t="str">
        <f>IF(Content!$E$1=1,C2,C3)</f>
        <v>За рахунок обсягів</v>
      </c>
      <c r="D1" s="26" t="str">
        <f>IF(Content!$E$1=1,D2,D3)</f>
        <v>Всього</v>
      </c>
      <c r="E1" s="26"/>
      <c r="F1" s="26"/>
      <c r="G1" s="26"/>
      <c r="H1" s="26" t="str">
        <f>IF(Content!$E$1=1,H2,H3)</f>
        <v>Абсолютна річна зміна імпорту енергоносіїв, млрд дол.</v>
      </c>
      <c r="N1" s="27" t="str">
        <f>IF(Content!$E$1=1,N6,N7)</f>
        <v>≈ 15% імпорту машинобудування
≈ 5% загального імпорту</v>
      </c>
    </row>
    <row r="2" spans="1:19" hidden="1">
      <c r="A2" s="34"/>
      <c r="B2" s="304" t="s">
        <v>371</v>
      </c>
      <c r="C2" s="2" t="s">
        <v>71</v>
      </c>
      <c r="D2" s="2" t="s">
        <v>559</v>
      </c>
      <c r="E2" s="2"/>
      <c r="F2" s="2"/>
      <c r="G2" s="2"/>
      <c r="H2" s="27" t="s">
        <v>980</v>
      </c>
      <c r="I2" s="27"/>
      <c r="J2" s="27"/>
      <c r="K2" s="27"/>
      <c r="N2" s="27"/>
    </row>
    <row r="3" spans="1:19" hidden="1">
      <c r="A3" s="27"/>
      <c r="B3" s="304" t="s">
        <v>221</v>
      </c>
      <c r="C3" s="2" t="s">
        <v>220</v>
      </c>
      <c r="D3" s="2" t="s">
        <v>526</v>
      </c>
      <c r="E3" s="2"/>
      <c r="F3" s="2"/>
      <c r="G3" s="2"/>
      <c r="H3" s="27" t="s">
        <v>981</v>
      </c>
      <c r="I3" s="27"/>
      <c r="J3" s="27"/>
      <c r="K3" s="27"/>
      <c r="N3" s="27"/>
    </row>
    <row r="4" spans="1:19">
      <c r="A4" s="363" t="s">
        <v>25</v>
      </c>
      <c r="B4" s="498">
        <v>0.16</v>
      </c>
      <c r="C4" s="499">
        <v>-0.3</v>
      </c>
      <c r="D4" s="499">
        <v>-0.14000000000000001</v>
      </c>
      <c r="E4" s="501" t="s">
        <v>25</v>
      </c>
      <c r="F4" s="2"/>
      <c r="G4" s="2"/>
      <c r="I4" s="27"/>
      <c r="J4" s="27"/>
      <c r="K4" s="27"/>
      <c r="N4" s="27"/>
    </row>
    <row r="5" spans="1:19">
      <c r="A5" s="363" t="s">
        <v>26</v>
      </c>
      <c r="B5" s="498">
        <v>0.37</v>
      </c>
      <c r="C5" s="499">
        <v>0.16</v>
      </c>
      <c r="D5" s="499">
        <v>0.54</v>
      </c>
      <c r="E5" s="501"/>
      <c r="F5" s="2"/>
      <c r="G5" s="2"/>
      <c r="I5" s="27"/>
      <c r="J5" s="27"/>
      <c r="K5" s="27"/>
      <c r="N5" s="27"/>
    </row>
    <row r="6" spans="1:19" ht="15.75" customHeight="1">
      <c r="A6" s="363" t="s">
        <v>27</v>
      </c>
      <c r="B6" s="500">
        <v>0.88</v>
      </c>
      <c r="C6" s="500">
        <v>-0.09</v>
      </c>
      <c r="D6" s="500">
        <v>0.79</v>
      </c>
      <c r="E6" s="501" t="s">
        <v>27</v>
      </c>
      <c r="F6" s="287"/>
      <c r="G6" s="287"/>
      <c r="H6" s="28"/>
      <c r="J6" s="30"/>
      <c r="K6" s="30"/>
      <c r="L6" s="30"/>
      <c r="M6" s="30"/>
      <c r="N6" s="303" t="s">
        <v>562</v>
      </c>
      <c r="P6" s="30"/>
      <c r="Q6" s="30"/>
      <c r="R6" s="30"/>
      <c r="S6" s="30"/>
    </row>
    <row r="7" spans="1:19" ht="17.25" customHeight="1">
      <c r="A7" s="363" t="s">
        <v>104</v>
      </c>
      <c r="B7" s="500">
        <v>0.69</v>
      </c>
      <c r="C7" s="500">
        <v>-0.32</v>
      </c>
      <c r="D7" s="500">
        <v>0.37</v>
      </c>
      <c r="E7" s="501"/>
      <c r="F7" s="287"/>
      <c r="G7" s="287"/>
      <c r="H7" s="28"/>
      <c r="J7" s="30"/>
      <c r="K7" s="30"/>
      <c r="L7" s="30"/>
      <c r="M7" s="30"/>
      <c r="N7" s="302" t="s">
        <v>563</v>
      </c>
      <c r="P7" s="30"/>
      <c r="Q7" s="30"/>
      <c r="R7" s="30"/>
    </row>
    <row r="8" spans="1:19">
      <c r="A8" s="363" t="s">
        <v>129</v>
      </c>
      <c r="B8" s="500">
        <v>-0.04</v>
      </c>
      <c r="C8" s="500">
        <v>0</v>
      </c>
      <c r="D8" s="500">
        <v>-0.04</v>
      </c>
      <c r="E8" s="501" t="s">
        <v>129</v>
      </c>
      <c r="F8" s="287"/>
      <c r="G8" s="287"/>
      <c r="H8" s="28"/>
      <c r="J8" s="30"/>
      <c r="K8" s="30"/>
      <c r="L8" s="30"/>
      <c r="M8" s="30"/>
      <c r="N8" s="30"/>
      <c r="P8" s="30"/>
      <c r="Q8" s="30"/>
      <c r="R8" s="30"/>
    </row>
    <row r="9" spans="1:19">
      <c r="A9" s="363" t="s">
        <v>130</v>
      </c>
      <c r="B9" s="500">
        <v>-0.39</v>
      </c>
      <c r="C9" s="500">
        <v>0.55000000000000004</v>
      </c>
      <c r="D9" s="500">
        <v>0.16</v>
      </c>
      <c r="E9" s="501"/>
      <c r="F9" s="287"/>
      <c r="G9" s="287"/>
      <c r="H9" s="28"/>
      <c r="J9" s="30"/>
      <c r="K9" s="30"/>
      <c r="L9" s="30"/>
      <c r="M9" s="30"/>
      <c r="N9" s="30"/>
      <c r="P9" s="30"/>
      <c r="Q9" s="30"/>
      <c r="R9" s="30"/>
    </row>
    <row r="10" spans="1:19">
      <c r="A10" s="363" t="s">
        <v>131</v>
      </c>
      <c r="B10" s="500">
        <v>-0.87</v>
      </c>
      <c r="C10" s="500">
        <v>0.63</v>
      </c>
      <c r="D10" s="500">
        <v>-0.24</v>
      </c>
      <c r="E10" s="501" t="s">
        <v>131</v>
      </c>
      <c r="F10" s="287"/>
      <c r="G10" s="287"/>
      <c r="H10" s="28"/>
      <c r="J10" s="30"/>
      <c r="K10" s="30"/>
      <c r="L10" s="30"/>
      <c r="M10" s="30"/>
      <c r="N10" s="30"/>
      <c r="P10" s="30"/>
      <c r="Q10" s="30"/>
      <c r="R10" s="30"/>
    </row>
    <row r="11" spans="1:19">
      <c r="A11" s="364" t="s">
        <v>108</v>
      </c>
      <c r="B11" s="500">
        <v>-0.8</v>
      </c>
      <c r="C11" s="500">
        <v>0.21</v>
      </c>
      <c r="D11" s="500">
        <v>-0.59</v>
      </c>
      <c r="E11" s="501"/>
      <c r="F11" s="287"/>
      <c r="G11" s="287"/>
      <c r="H11" s="28"/>
      <c r="J11" s="30"/>
      <c r="K11" s="30"/>
      <c r="L11" s="30"/>
      <c r="M11" s="30"/>
      <c r="N11" s="30"/>
      <c r="P11" s="30"/>
      <c r="Q11" s="30"/>
      <c r="R11" s="30"/>
    </row>
    <row r="12" spans="1:19">
      <c r="A12" s="362" t="s">
        <v>132</v>
      </c>
      <c r="B12" s="500">
        <v>-0.44</v>
      </c>
      <c r="C12" s="500">
        <v>0.05</v>
      </c>
      <c r="D12" s="500">
        <v>-0.4</v>
      </c>
      <c r="E12" s="502" t="s">
        <v>132</v>
      </c>
      <c r="F12" s="287"/>
      <c r="G12" s="287"/>
      <c r="H12" s="28"/>
      <c r="J12" s="30"/>
      <c r="K12" s="30"/>
      <c r="L12" s="30"/>
      <c r="M12" s="30"/>
      <c r="N12" s="30"/>
      <c r="P12" s="30"/>
      <c r="Q12" s="30"/>
      <c r="R12" s="30"/>
    </row>
    <row r="13" spans="1:19">
      <c r="A13" s="362" t="s">
        <v>133</v>
      </c>
      <c r="B13" s="500">
        <v>-1.2</v>
      </c>
      <c r="C13" s="500">
        <v>-0.26</v>
      </c>
      <c r="D13" s="500">
        <v>-1.46</v>
      </c>
      <c r="E13" s="502"/>
      <c r="F13" s="287"/>
      <c r="G13" s="287"/>
      <c r="H13" s="28"/>
      <c r="J13" s="30"/>
      <c r="K13" s="30"/>
      <c r="L13" s="30"/>
      <c r="M13" s="30"/>
      <c r="N13" s="30"/>
      <c r="P13" s="30"/>
      <c r="Q13" s="30"/>
      <c r="R13" s="30"/>
    </row>
    <row r="14" spans="1:19">
      <c r="A14" s="362" t="s">
        <v>134</v>
      </c>
      <c r="B14" s="500">
        <v>-0.99</v>
      </c>
      <c r="C14" s="500">
        <v>-0.49</v>
      </c>
      <c r="D14" s="500">
        <v>-1.48</v>
      </c>
      <c r="E14" s="502" t="s">
        <v>134</v>
      </c>
      <c r="F14" s="287"/>
      <c r="G14" s="287"/>
      <c r="H14" s="28"/>
      <c r="J14" s="30"/>
      <c r="K14" s="30"/>
      <c r="L14" s="30"/>
      <c r="M14" s="30"/>
      <c r="N14" s="30"/>
      <c r="P14" s="30"/>
      <c r="Q14" s="30"/>
      <c r="R14" s="30"/>
    </row>
    <row r="15" spans="1:19">
      <c r="A15" s="362"/>
      <c r="B15" s="365"/>
      <c r="C15" s="365"/>
      <c r="D15" s="287"/>
      <c r="E15" s="287"/>
      <c r="F15" s="287"/>
      <c r="G15" s="287"/>
      <c r="H15" s="28"/>
      <c r="J15" s="30"/>
      <c r="K15" s="30"/>
      <c r="L15" s="30"/>
      <c r="M15" s="30"/>
      <c r="N15" s="30"/>
      <c r="P15" s="30"/>
      <c r="Q15" s="30"/>
      <c r="R15" s="30"/>
    </row>
    <row r="16" spans="1:19">
      <c r="A16" s="244"/>
      <c r="B16" s="365"/>
      <c r="C16" s="365"/>
      <c r="D16" s="287"/>
      <c r="E16" s="287"/>
      <c r="F16" s="287"/>
      <c r="G16" s="287"/>
      <c r="H16" s="28"/>
      <c r="J16" s="30"/>
      <c r="K16" s="30"/>
      <c r="L16" s="30"/>
      <c r="M16" s="30"/>
      <c r="N16" s="30"/>
      <c r="P16" s="30"/>
      <c r="Q16" s="30"/>
    </row>
    <row r="17" spans="1:21">
      <c r="B17" s="398"/>
      <c r="C17" s="398"/>
      <c r="D17" s="287"/>
      <c r="E17" s="287"/>
      <c r="F17" s="287"/>
      <c r="G17" s="287"/>
      <c r="H17" s="28"/>
      <c r="J17" s="30"/>
      <c r="K17" s="30"/>
      <c r="L17" s="30"/>
      <c r="M17" s="30"/>
      <c r="N17" s="30"/>
    </row>
    <row r="18" spans="1:21">
      <c r="B18" s="398"/>
      <c r="C18" s="398"/>
      <c r="D18" s="287"/>
      <c r="E18" s="287"/>
      <c r="F18" s="287"/>
      <c r="G18" s="287"/>
      <c r="H18" s="26" t="str">
        <f>IF(Content!$E$1=1,H19,H20)</f>
        <v>Джерело: ДМСУ, розрахунки НБУ.</v>
      </c>
      <c r="J18" s="30"/>
      <c r="K18" s="30"/>
      <c r="L18" s="30"/>
      <c r="M18" s="30"/>
      <c r="N18" s="30"/>
    </row>
    <row r="19" spans="1:21">
      <c r="A19" s="29"/>
      <c r="B19" s="398"/>
      <c r="C19" s="398"/>
      <c r="D19" s="27"/>
      <c r="E19" s="27"/>
      <c r="F19" s="27"/>
      <c r="G19" s="27"/>
      <c r="H19" s="27" t="s">
        <v>560</v>
      </c>
      <c r="J19" s="30"/>
      <c r="K19" s="30"/>
      <c r="L19" s="30"/>
      <c r="M19" s="30"/>
    </row>
    <row r="20" spans="1:21">
      <c r="A20" s="29"/>
      <c r="B20" s="65"/>
      <c r="C20" s="65"/>
      <c r="D20" s="287"/>
      <c r="E20" s="287"/>
      <c r="F20" s="287"/>
      <c r="G20" s="287"/>
      <c r="H20" s="27" t="s">
        <v>561</v>
      </c>
      <c r="J20" s="27"/>
    </row>
    <row r="21" spans="1:21" ht="14.25">
      <c r="A21" s="29"/>
      <c r="B21" s="65"/>
      <c r="C21" s="65"/>
      <c r="D21" s="287"/>
      <c r="E21" s="287"/>
      <c r="F21" s="287"/>
      <c r="G21" s="287"/>
      <c r="N21" s="26"/>
      <c r="O21" s="26"/>
      <c r="P21" s="301"/>
      <c r="Q21" s="301"/>
      <c r="R21" s="300"/>
      <c r="S21" s="301"/>
      <c r="T21" s="300"/>
      <c r="U21" s="298"/>
    </row>
    <row r="22" spans="1:21" ht="14.25">
      <c r="A22" s="29"/>
      <c r="B22" s="65"/>
      <c r="C22" s="65"/>
      <c r="D22" s="65"/>
      <c r="E22" s="287"/>
      <c r="F22" s="287"/>
      <c r="G22" s="287"/>
      <c r="L22" s="298"/>
      <c r="M22" s="26"/>
      <c r="N22" s="30"/>
      <c r="O22" s="30"/>
      <c r="P22" s="301"/>
      <c r="Q22" s="301"/>
      <c r="R22" s="300"/>
      <c r="S22" s="301"/>
      <c r="T22" s="300"/>
      <c r="U22" s="298"/>
    </row>
    <row r="23" spans="1:21" ht="14.25">
      <c r="A23" s="29"/>
      <c r="B23" s="65"/>
      <c r="C23" s="65"/>
      <c r="D23" s="65"/>
      <c r="E23" s="287"/>
      <c r="F23" s="287"/>
      <c r="G23" s="287"/>
      <c r="M23" s="30"/>
      <c r="N23" s="30"/>
      <c r="O23" s="30"/>
      <c r="P23" s="301"/>
      <c r="Q23" s="301"/>
      <c r="R23" s="300"/>
      <c r="S23" s="301"/>
      <c r="T23" s="300"/>
      <c r="U23" s="298"/>
    </row>
    <row r="24" spans="1:21" ht="14.25">
      <c r="A24" s="32"/>
      <c r="B24" s="65"/>
      <c r="C24" s="65"/>
      <c r="D24" s="65"/>
      <c r="E24" s="287"/>
      <c r="F24" s="287"/>
      <c r="G24" s="287"/>
      <c r="M24" s="30"/>
      <c r="N24" s="30"/>
      <c r="O24" s="30"/>
      <c r="P24" s="299"/>
      <c r="Q24" s="299"/>
      <c r="R24" s="299"/>
      <c r="S24" s="299"/>
      <c r="T24" s="299"/>
      <c r="U24" s="298"/>
    </row>
    <row r="25" spans="1:21" ht="14.25">
      <c r="A25" s="29"/>
      <c r="B25" s="65"/>
      <c r="C25" s="65"/>
      <c r="D25" s="65"/>
      <c r="E25" s="287"/>
      <c r="F25" s="287"/>
      <c r="G25" s="287"/>
      <c r="K25" s="137"/>
      <c r="M25" s="30"/>
      <c r="N25" s="30"/>
      <c r="O25" s="30"/>
      <c r="P25" s="299"/>
      <c r="Q25" s="299"/>
      <c r="R25" s="299"/>
      <c r="S25" s="299"/>
      <c r="T25" s="299"/>
      <c r="U25" s="298"/>
    </row>
    <row r="26" spans="1:21" ht="14.25">
      <c r="A26" s="32"/>
      <c r="B26" s="65"/>
      <c r="C26" s="65"/>
      <c r="D26" s="65"/>
      <c r="E26" s="287"/>
      <c r="F26" s="287"/>
      <c r="G26" s="287"/>
      <c r="K26" s="137"/>
      <c r="M26" s="30"/>
      <c r="N26" s="30"/>
      <c r="O26" s="30"/>
      <c r="P26" s="299"/>
      <c r="Q26" s="299"/>
      <c r="R26" s="299"/>
      <c r="S26" s="299"/>
      <c r="T26" s="299"/>
      <c r="U26" s="298"/>
    </row>
    <row r="27" spans="1:21" ht="14.25">
      <c r="A27" s="29"/>
      <c r="B27" s="65"/>
      <c r="C27" s="65"/>
      <c r="D27" s="65"/>
      <c r="E27" s="287"/>
      <c r="F27" s="287"/>
      <c r="G27" s="287"/>
      <c r="K27" s="137"/>
      <c r="M27" s="30"/>
      <c r="N27" s="30"/>
      <c r="O27" s="30"/>
      <c r="P27" s="299"/>
      <c r="Q27" s="299"/>
      <c r="R27" s="299"/>
      <c r="S27" s="299"/>
      <c r="T27" s="299"/>
      <c r="U27" s="298"/>
    </row>
    <row r="28" spans="1:21" ht="14.25">
      <c r="B28" s="65"/>
      <c r="C28" s="65"/>
      <c r="D28" s="19"/>
      <c r="E28" s="27"/>
      <c r="F28" s="27"/>
      <c r="G28" s="27"/>
      <c r="K28" s="137"/>
      <c r="M28" s="30"/>
      <c r="N28" s="30"/>
      <c r="O28" s="30"/>
      <c r="P28" s="299"/>
      <c r="Q28" s="299"/>
      <c r="R28" s="299"/>
      <c r="S28" s="299"/>
      <c r="T28" s="299"/>
      <c r="U28" s="298"/>
    </row>
    <row r="29" spans="1:21" ht="14.25">
      <c r="A29" s="230"/>
      <c r="B29" s="65"/>
      <c r="C29" s="65"/>
      <c r="D29" s="569"/>
      <c r="E29" s="142"/>
      <c r="F29" s="142"/>
      <c r="G29" s="142"/>
      <c r="K29" s="137"/>
      <c r="M29" s="30"/>
      <c r="N29" s="30"/>
      <c r="O29" s="30"/>
      <c r="P29" s="299"/>
      <c r="Q29" s="299"/>
      <c r="R29" s="299"/>
      <c r="S29" s="299"/>
      <c r="T29" s="299"/>
      <c r="U29" s="298"/>
    </row>
    <row r="30" spans="1:21" ht="14.25">
      <c r="B30" s="65"/>
      <c r="C30" s="65"/>
      <c r="D30" s="19"/>
      <c r="K30" s="137"/>
      <c r="M30" s="30"/>
      <c r="N30" s="30"/>
      <c r="O30" s="30"/>
      <c r="P30" s="299"/>
      <c r="Q30" s="299"/>
      <c r="R30" s="299"/>
      <c r="S30" s="299"/>
      <c r="T30" s="299"/>
      <c r="U30" s="298"/>
    </row>
    <row r="31" spans="1:21" ht="14.25">
      <c r="B31" s="398"/>
      <c r="C31" s="65"/>
      <c r="D31" s="19"/>
      <c r="K31" s="137"/>
      <c r="M31" s="30"/>
      <c r="N31" s="30"/>
      <c r="O31" s="30"/>
      <c r="P31" s="299"/>
      <c r="Q31" s="299"/>
      <c r="R31" s="299"/>
      <c r="S31" s="299"/>
      <c r="T31" s="299"/>
      <c r="U31" s="298"/>
    </row>
    <row r="32" spans="1:21" ht="14.25">
      <c r="B32" s="65"/>
      <c r="C32" s="65"/>
      <c r="D32" s="19"/>
      <c r="K32" s="137"/>
      <c r="M32" s="30"/>
      <c r="N32" s="30"/>
      <c r="O32" s="30"/>
      <c r="P32" s="299"/>
      <c r="Q32" s="299"/>
      <c r="R32" s="299"/>
      <c r="S32" s="299"/>
      <c r="T32" s="299"/>
      <c r="U32" s="298"/>
    </row>
    <row r="33" spans="2:21" ht="14.25">
      <c r="B33" s="30"/>
      <c r="C33" s="30"/>
      <c r="K33" s="137"/>
      <c r="M33" s="30"/>
      <c r="N33" s="30"/>
      <c r="O33" s="30"/>
      <c r="P33" s="299"/>
      <c r="Q33" s="299"/>
      <c r="R33" s="299"/>
      <c r="S33" s="299"/>
      <c r="T33" s="299"/>
      <c r="U33" s="298"/>
    </row>
    <row r="34" spans="2:21" ht="14.25">
      <c r="B34" s="30"/>
      <c r="C34" s="30"/>
      <c r="D34" s="30"/>
      <c r="H34" s="28"/>
      <c r="K34" s="137"/>
      <c r="M34" s="30"/>
      <c r="N34" s="30"/>
      <c r="O34" s="30"/>
      <c r="P34" s="299"/>
      <c r="Q34" s="299"/>
      <c r="R34" s="299"/>
      <c r="S34" s="299"/>
      <c r="T34" s="299"/>
      <c r="U34" s="298"/>
    </row>
    <row r="35" spans="2:21" ht="14.25">
      <c r="B35" s="30"/>
      <c r="C35" s="30"/>
      <c r="D35" s="30"/>
      <c r="H35" s="28"/>
      <c r="K35" s="137"/>
      <c r="M35" s="30"/>
      <c r="N35" s="30"/>
      <c r="O35" s="30"/>
      <c r="P35" s="299"/>
      <c r="Q35" s="299"/>
      <c r="R35" s="299"/>
      <c r="S35" s="299"/>
      <c r="T35" s="299"/>
      <c r="U35" s="298"/>
    </row>
    <row r="36" spans="2:21" ht="14.25">
      <c r="B36" s="30"/>
      <c r="C36" s="30"/>
      <c r="D36" s="30"/>
      <c r="H36" s="28"/>
      <c r="K36" s="137"/>
      <c r="M36" s="30"/>
      <c r="N36" s="30"/>
      <c r="O36" s="30"/>
      <c r="P36" s="299"/>
      <c r="Q36" s="299"/>
      <c r="R36" s="299"/>
      <c r="S36" s="299"/>
      <c r="T36" s="299"/>
      <c r="U36" s="298"/>
    </row>
    <row r="37" spans="2:21" ht="14.25">
      <c r="B37" s="30"/>
      <c r="C37" s="30"/>
      <c r="D37" s="30"/>
      <c r="H37" s="28"/>
      <c r="K37" s="137"/>
      <c r="M37" s="30"/>
      <c r="N37" s="30"/>
      <c r="O37" s="30"/>
      <c r="P37" s="299"/>
      <c r="Q37" s="299"/>
      <c r="R37" s="299"/>
      <c r="S37" s="299"/>
      <c r="T37" s="299"/>
      <c r="U37" s="298"/>
    </row>
    <row r="38" spans="2:21">
      <c r="B38" s="30"/>
      <c r="C38" s="30"/>
      <c r="D38" s="30"/>
      <c r="H38" s="28"/>
      <c r="K38" s="137"/>
      <c r="M38" s="30"/>
      <c r="P38" s="137"/>
      <c r="Q38" s="137"/>
      <c r="R38" s="137"/>
      <c r="S38" s="137"/>
      <c r="T38" s="137"/>
    </row>
    <row r="39" spans="2:21">
      <c r="B39" s="30"/>
      <c r="C39" s="30"/>
      <c r="D39" s="30"/>
      <c r="H39" s="28"/>
      <c r="P39" s="137"/>
      <c r="Q39" s="137"/>
      <c r="R39" s="137"/>
      <c r="S39" s="137"/>
      <c r="T39" s="137"/>
    </row>
    <row r="40" spans="2:21">
      <c r="B40" s="30"/>
      <c r="C40" s="30"/>
      <c r="D40" s="30"/>
      <c r="H40" s="28"/>
    </row>
    <row r="41" spans="2:21">
      <c r="B41" s="30"/>
      <c r="C41" s="30"/>
      <c r="D41" s="30"/>
      <c r="H41" s="28"/>
    </row>
    <row r="42" spans="2:21">
      <c r="B42" s="30"/>
      <c r="C42" s="30"/>
      <c r="D42" s="30"/>
      <c r="H42" s="28"/>
    </row>
    <row r="43" spans="2:21">
      <c r="B43" s="30"/>
      <c r="C43" s="30"/>
      <c r="D43" s="30"/>
      <c r="H43" s="28"/>
    </row>
    <row r="44" spans="2:21">
      <c r="B44" s="30"/>
      <c r="C44" s="30"/>
      <c r="D44" s="30"/>
      <c r="H44" s="2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D39"/>
  <sheetViews>
    <sheetView showGridLines="0" zoomScaleNormal="184" workbookViewId="0">
      <selection activeCell="L18" sqref="L18"/>
    </sheetView>
  </sheetViews>
  <sheetFormatPr defaultColWidth="9.140625" defaultRowHeight="12.75"/>
  <cols>
    <col min="1" max="1" width="10.28515625" style="28" bestFit="1" customWidth="1"/>
    <col min="2" max="2" width="7.7109375" style="27" hidden="1" customWidth="1"/>
    <col min="3" max="3" width="7.28515625" style="27" hidden="1" customWidth="1"/>
    <col min="4" max="4" width="10.28515625" style="28" customWidth="1"/>
    <col min="5" max="7" width="11.28515625" style="28" customWidth="1"/>
    <col min="8" max="16" width="9.140625" style="28"/>
    <col min="17" max="17" width="8.28515625" style="27" customWidth="1"/>
    <col min="18" max="21" width="9.140625" style="28"/>
    <col min="22" max="22" width="11.28515625" style="28" customWidth="1"/>
    <col min="23" max="23" width="30.28515625" style="28" customWidth="1"/>
    <col min="24" max="24" width="34.28515625" style="28" customWidth="1"/>
    <col min="25" max="25" width="13.28515625" style="28" customWidth="1"/>
    <col min="26" max="16384" width="9.140625" style="28"/>
  </cols>
  <sheetData>
    <row r="1" spans="1:28">
      <c r="A1" s="12" t="s">
        <v>60</v>
      </c>
      <c r="B1" s="34"/>
      <c r="C1" s="34"/>
      <c r="D1" s="12"/>
      <c r="E1" s="26" t="str">
        <f>IF(Content!$E$1=1,E2,E3)</f>
        <v>IT-послуги</v>
      </c>
      <c r="F1" s="26" t="str">
        <f>IF(Content!$E$1=1,F2,F3)</f>
        <v>Трубопровідний транспорт</v>
      </c>
      <c r="G1" s="26" t="str">
        <f>IF(Content!$E$1=1,G2,G3)</f>
        <v>Повітряний транспорт</v>
      </c>
      <c r="H1" s="26" t="str">
        <f>IF(Content!$E$1=1,H2,H3)</f>
        <v>Інший транспорт</v>
      </c>
      <c r="I1" s="26" t="str">
        <f>IF(Content!$E$1=1,I2,I3)</f>
        <v>Подорожі</v>
      </c>
      <c r="J1" s="26" t="str">
        <f>IF(Content!$E$1=1,J2,J3)</f>
        <v>Толінгові послуги</v>
      </c>
      <c r="K1" s="26" t="str">
        <f>IF(Content!$E$1=1,K2,K3)</f>
        <v>Інші</v>
      </c>
      <c r="L1" s="26" t="str">
        <f>IF(Content!$E$1=1,L2,L3)</f>
        <v>Всього</v>
      </c>
      <c r="M1" s="26"/>
      <c r="N1" s="26"/>
      <c r="O1" s="26"/>
      <c r="P1" s="26"/>
      <c r="Q1" s="26" t="str">
        <f>IF(Content!$E$1=1,Q2,Q3)</f>
        <v>Внески в річну зміну торгівлі послугами, в.п.</v>
      </c>
      <c r="W1" s="27" t="str">
        <f>IF(Content!$E$1=1,W4,W5)</f>
        <v>≈ 15% імпорту машинобудування
≈ 5% загального імпорту</v>
      </c>
    </row>
    <row r="2" spans="1:28" hidden="1">
      <c r="A2" s="34"/>
      <c r="B2" s="34"/>
      <c r="C2" s="34"/>
      <c r="D2" s="34"/>
      <c r="E2" s="304" t="s">
        <v>738</v>
      </c>
      <c r="F2" s="2" t="s">
        <v>982</v>
      </c>
      <c r="G2" s="2" t="s">
        <v>983</v>
      </c>
      <c r="H2" s="2" t="s">
        <v>984</v>
      </c>
      <c r="I2" s="2" t="s">
        <v>740</v>
      </c>
      <c r="J2" s="2" t="s">
        <v>741</v>
      </c>
      <c r="K2" s="2" t="s">
        <v>54</v>
      </c>
      <c r="L2" s="2" t="s">
        <v>559</v>
      </c>
      <c r="M2" s="2"/>
      <c r="N2" s="2"/>
      <c r="O2" s="2"/>
      <c r="P2" s="2"/>
      <c r="Q2" s="27" t="s">
        <v>746</v>
      </c>
      <c r="R2" s="27"/>
      <c r="S2" s="27"/>
      <c r="T2" s="27"/>
      <c r="W2" s="27"/>
    </row>
    <row r="3" spans="1:28" hidden="1">
      <c r="A3" s="27"/>
      <c r="D3" s="27"/>
      <c r="E3" s="304" t="s">
        <v>739</v>
      </c>
      <c r="F3" s="2" t="s">
        <v>742</v>
      </c>
      <c r="G3" s="2" t="s">
        <v>743</v>
      </c>
      <c r="H3" s="2" t="s">
        <v>744</v>
      </c>
      <c r="I3" s="2" t="s">
        <v>493</v>
      </c>
      <c r="J3" s="2" t="s">
        <v>745</v>
      </c>
      <c r="K3" s="2" t="s">
        <v>53</v>
      </c>
      <c r="L3" s="2" t="s">
        <v>526</v>
      </c>
      <c r="M3" s="2"/>
      <c r="N3" s="2"/>
      <c r="O3" s="2"/>
      <c r="P3" s="2"/>
      <c r="Q3" s="27" t="s">
        <v>1115</v>
      </c>
      <c r="R3" s="27"/>
      <c r="S3" s="27"/>
      <c r="T3" s="27"/>
      <c r="W3" s="27"/>
    </row>
    <row r="4" spans="1:28" ht="15.75" customHeight="1">
      <c r="A4" s="782" t="str">
        <f>IF(Content!$E$1=1,B4,C4)</f>
        <v>Експорт</v>
      </c>
      <c r="B4" s="781" t="s">
        <v>170</v>
      </c>
      <c r="C4" s="781" t="s">
        <v>168</v>
      </c>
      <c r="D4" s="29" t="s">
        <v>132</v>
      </c>
      <c r="E4" s="65">
        <v>7.2</v>
      </c>
      <c r="F4" s="65">
        <v>-4.5</v>
      </c>
      <c r="G4" s="65">
        <v>-0.5</v>
      </c>
      <c r="H4" s="65">
        <v>0.4</v>
      </c>
      <c r="I4" s="65">
        <v>-0.1</v>
      </c>
      <c r="J4" s="65">
        <v>-0.5</v>
      </c>
      <c r="K4" s="65">
        <v>2.5</v>
      </c>
      <c r="L4" s="65">
        <v>4.4000000000000004</v>
      </c>
      <c r="M4" s="287"/>
      <c r="N4" s="287"/>
      <c r="O4" s="287"/>
      <c r="P4" s="287"/>
      <c r="Q4" s="28"/>
      <c r="S4" s="30"/>
      <c r="T4" s="30"/>
      <c r="U4" s="30"/>
      <c r="V4" s="30"/>
      <c r="W4" s="303" t="s">
        <v>562</v>
      </c>
      <c r="Y4" s="30"/>
      <c r="Z4" s="30"/>
      <c r="AA4" s="30"/>
      <c r="AB4" s="30"/>
    </row>
    <row r="5" spans="1:28" ht="17.25" customHeight="1">
      <c r="A5" s="782"/>
      <c r="B5" s="781"/>
      <c r="C5" s="781"/>
      <c r="D5" s="32" t="s">
        <v>133</v>
      </c>
      <c r="E5" s="65">
        <v>3.5</v>
      </c>
      <c r="F5" s="65">
        <v>-5.0999999999999996</v>
      </c>
      <c r="G5" s="65">
        <v>-5.2</v>
      </c>
      <c r="H5" s="65">
        <v>-1</v>
      </c>
      <c r="I5" s="65">
        <v>-9.3000000000000007</v>
      </c>
      <c r="J5" s="65">
        <v>-3.3</v>
      </c>
      <c r="K5" s="65">
        <v>-2</v>
      </c>
      <c r="L5" s="65">
        <v>-22.5</v>
      </c>
      <c r="M5" s="287"/>
      <c r="N5" s="287"/>
      <c r="O5" s="287"/>
      <c r="P5" s="287"/>
      <c r="Q5" s="28"/>
      <c r="S5" s="30"/>
      <c r="T5" s="30"/>
      <c r="U5" s="30"/>
      <c r="V5" s="30"/>
      <c r="W5" s="302" t="s">
        <v>563</v>
      </c>
      <c r="Y5" s="30"/>
      <c r="Z5" s="30"/>
      <c r="AA5" s="30"/>
    </row>
    <row r="6" spans="1:28">
      <c r="A6" s="782"/>
      <c r="B6" s="781"/>
      <c r="C6" s="781"/>
      <c r="D6" s="29" t="s">
        <v>134</v>
      </c>
      <c r="E6" s="65">
        <v>4.2</v>
      </c>
      <c r="F6" s="65">
        <v>-2.4</v>
      </c>
      <c r="G6" s="65">
        <v>-6.4</v>
      </c>
      <c r="H6" s="65">
        <v>0.1</v>
      </c>
      <c r="I6" s="65">
        <v>-14.4</v>
      </c>
      <c r="J6" s="65">
        <v>3</v>
      </c>
      <c r="K6" s="65">
        <v>-0.7</v>
      </c>
      <c r="L6" s="65">
        <v>-16.7</v>
      </c>
      <c r="M6" s="287"/>
      <c r="N6" s="287"/>
      <c r="O6" s="287"/>
      <c r="P6" s="287"/>
      <c r="Q6" s="28"/>
      <c r="S6" s="30"/>
      <c r="T6" s="30"/>
      <c r="U6" s="30"/>
      <c r="V6" s="30"/>
      <c r="W6" s="30"/>
      <c r="Y6" s="30"/>
      <c r="Z6" s="30"/>
      <c r="AA6" s="30"/>
    </row>
    <row r="7" spans="1:28">
      <c r="A7" s="783" t="str">
        <f>IF(Content!$E$1=1,B7,C7)</f>
        <v>Імпорт</v>
      </c>
      <c r="B7" s="781" t="s">
        <v>171</v>
      </c>
      <c r="C7" s="781" t="s">
        <v>169</v>
      </c>
      <c r="D7" s="29" t="s">
        <v>132</v>
      </c>
      <c r="E7" s="65">
        <v>0.8</v>
      </c>
      <c r="F7" s="65">
        <v>-0.5</v>
      </c>
      <c r="G7" s="65">
        <v>-0.8</v>
      </c>
      <c r="H7" s="65">
        <v>-0.1</v>
      </c>
      <c r="I7" s="65">
        <v>-6.7</v>
      </c>
      <c r="J7" s="65">
        <v>-0.2</v>
      </c>
      <c r="K7" s="65">
        <v>-0.8</v>
      </c>
      <c r="L7" s="65">
        <v>-8.3000000000000007</v>
      </c>
      <c r="M7" s="287"/>
      <c r="N7" s="287"/>
      <c r="O7" s="287"/>
      <c r="P7" s="287"/>
      <c r="Q7" s="28"/>
      <c r="S7" s="30"/>
      <c r="T7" s="30"/>
      <c r="U7" s="30"/>
      <c r="V7" s="30"/>
      <c r="W7" s="30"/>
      <c r="Y7" s="30"/>
      <c r="Z7" s="30"/>
      <c r="AA7" s="30"/>
    </row>
    <row r="8" spans="1:28">
      <c r="A8" s="783"/>
      <c r="B8" s="781"/>
      <c r="C8" s="781"/>
      <c r="D8" s="32" t="s">
        <v>133</v>
      </c>
      <c r="E8" s="65">
        <v>-0.4</v>
      </c>
      <c r="F8" s="65">
        <v>-0.2</v>
      </c>
      <c r="G8" s="65">
        <v>-4.0999999999999996</v>
      </c>
      <c r="H8" s="65">
        <v>-1.7</v>
      </c>
      <c r="I8" s="65">
        <v>-42.1</v>
      </c>
      <c r="J8" s="65">
        <v>-0.1</v>
      </c>
      <c r="K8" s="65">
        <v>-6.8</v>
      </c>
      <c r="L8" s="65">
        <v>-55.5</v>
      </c>
      <c r="M8" s="287"/>
      <c r="N8" s="287"/>
      <c r="O8" s="287"/>
      <c r="P8" s="287"/>
      <c r="Q8" s="28"/>
      <c r="S8" s="30"/>
      <c r="T8" s="30"/>
      <c r="U8" s="30"/>
      <c r="V8" s="30"/>
      <c r="W8" s="30"/>
      <c r="Y8" s="30"/>
      <c r="Z8" s="30"/>
      <c r="AA8" s="30"/>
    </row>
    <row r="9" spans="1:28">
      <c r="A9" s="783"/>
      <c r="B9" s="781"/>
      <c r="C9" s="781"/>
      <c r="D9" s="29" t="s">
        <v>134</v>
      </c>
      <c r="E9" s="65">
        <v>0.5</v>
      </c>
      <c r="F9" s="65">
        <v>-0.4</v>
      </c>
      <c r="G9" s="65">
        <v>-3.9</v>
      </c>
      <c r="H9" s="65">
        <v>-0.5</v>
      </c>
      <c r="I9" s="65">
        <v>-31</v>
      </c>
      <c r="J9" s="65">
        <v>-0.3</v>
      </c>
      <c r="K9" s="65">
        <v>-2.6</v>
      </c>
      <c r="L9" s="65">
        <v>-38.1</v>
      </c>
      <c r="M9" s="287"/>
      <c r="N9" s="287"/>
      <c r="O9" s="287"/>
      <c r="P9" s="287"/>
      <c r="Q9" s="28"/>
      <c r="S9" s="30"/>
      <c r="T9" s="30"/>
      <c r="U9" s="30"/>
      <c r="V9" s="30"/>
      <c r="W9" s="30"/>
      <c r="Y9" s="30"/>
      <c r="Z9" s="30"/>
      <c r="AA9" s="30"/>
    </row>
    <row r="10" spans="1:28">
      <c r="A10" s="29"/>
      <c r="B10" s="31"/>
      <c r="C10" s="31"/>
      <c r="D10" s="29"/>
      <c r="E10" s="30"/>
      <c r="F10" s="30"/>
      <c r="G10" s="30"/>
      <c r="H10" s="30"/>
      <c r="I10" s="30"/>
      <c r="J10" s="30"/>
      <c r="K10" s="30"/>
      <c r="L10" s="287"/>
      <c r="M10" s="287"/>
      <c r="N10" s="287"/>
      <c r="O10" s="287"/>
      <c r="P10" s="287"/>
      <c r="Q10" s="28"/>
      <c r="S10" s="30"/>
      <c r="T10" s="30"/>
      <c r="U10" s="30"/>
      <c r="V10" s="30"/>
      <c r="W10" s="30"/>
      <c r="Y10" s="30"/>
      <c r="Z10" s="30"/>
      <c r="AA10" s="30"/>
    </row>
    <row r="11" spans="1:28">
      <c r="E11" s="30"/>
      <c r="F11" s="30"/>
      <c r="G11" s="30"/>
      <c r="H11" s="30"/>
      <c r="I11" s="30"/>
      <c r="J11" s="30"/>
      <c r="K11" s="30"/>
      <c r="L11" s="287"/>
      <c r="M11" s="287"/>
      <c r="N11" s="287"/>
      <c r="O11" s="287"/>
      <c r="P11" s="287"/>
      <c r="Q11" s="28"/>
      <c r="S11" s="30"/>
      <c r="T11" s="30"/>
      <c r="U11" s="30"/>
      <c r="V11" s="30"/>
      <c r="W11" s="30"/>
      <c r="Y11" s="30"/>
      <c r="Z11" s="30"/>
      <c r="AA11" s="30"/>
    </row>
    <row r="12" spans="1:28">
      <c r="A12" s="244"/>
      <c r="B12" s="361"/>
      <c r="C12" s="361"/>
      <c r="D12" s="244"/>
      <c r="E12" s="30"/>
      <c r="F12" s="30"/>
      <c r="G12" s="30"/>
      <c r="H12" s="139"/>
      <c r="I12" s="30"/>
      <c r="J12" s="30"/>
      <c r="K12" s="30"/>
      <c r="L12" s="287"/>
      <c r="M12" s="287"/>
      <c r="N12" s="287"/>
      <c r="O12" s="287"/>
      <c r="P12" s="287"/>
      <c r="Q12" s="28"/>
      <c r="S12" s="30"/>
      <c r="T12" s="30"/>
      <c r="U12" s="30"/>
      <c r="V12" s="30"/>
      <c r="W12" s="30"/>
      <c r="Y12" s="30"/>
      <c r="Z12" s="30"/>
    </row>
    <row r="13" spans="1:28">
      <c r="E13" s="30"/>
      <c r="F13" s="30"/>
      <c r="G13" s="30"/>
      <c r="H13" s="139"/>
      <c r="I13" s="30"/>
      <c r="J13" s="30"/>
      <c r="K13" s="30"/>
      <c r="L13" s="287"/>
      <c r="M13" s="287"/>
      <c r="N13" s="287"/>
      <c r="O13" s="287"/>
      <c r="P13" s="287"/>
      <c r="Q13" s="28"/>
      <c r="S13" s="30"/>
      <c r="T13" s="30"/>
      <c r="U13" s="30"/>
      <c r="V13" s="30"/>
      <c r="W13" s="30"/>
    </row>
    <row r="14" spans="1:28">
      <c r="E14" s="30"/>
      <c r="F14" s="30"/>
      <c r="G14" s="30"/>
      <c r="H14" s="30"/>
      <c r="I14" s="30"/>
      <c r="J14" s="30"/>
      <c r="K14" s="30"/>
      <c r="L14" s="30"/>
      <c r="M14" s="287"/>
      <c r="N14" s="287"/>
      <c r="O14" s="287"/>
      <c r="P14" s="287"/>
      <c r="Q14" s="28"/>
      <c r="S14" s="30"/>
      <c r="T14" s="30"/>
      <c r="U14" s="30"/>
      <c r="V14" s="30"/>
      <c r="W14" s="30"/>
    </row>
    <row r="15" spans="1:28">
      <c r="A15" s="29"/>
      <c r="B15" s="31"/>
      <c r="C15" s="31"/>
      <c r="D15" s="29"/>
      <c r="E15" s="30"/>
      <c r="F15" s="30"/>
      <c r="G15" s="30"/>
      <c r="H15" s="30"/>
      <c r="I15" s="30"/>
      <c r="J15" s="30"/>
      <c r="K15" s="30"/>
      <c r="L15" s="30"/>
      <c r="M15" s="27"/>
      <c r="N15" s="27"/>
      <c r="O15" s="27"/>
      <c r="P15" s="287"/>
      <c r="Q15" s="28"/>
      <c r="S15" s="30"/>
      <c r="T15" s="30"/>
      <c r="U15" s="30"/>
      <c r="V15" s="30"/>
    </row>
    <row r="16" spans="1:28">
      <c r="A16" s="29"/>
      <c r="B16" s="31"/>
      <c r="C16" s="31"/>
      <c r="D16" s="29"/>
      <c r="E16" s="30"/>
      <c r="F16" s="30"/>
      <c r="G16" s="30"/>
      <c r="H16" s="30"/>
      <c r="I16" s="30"/>
      <c r="J16" s="30"/>
      <c r="K16" s="30"/>
      <c r="L16" s="30"/>
      <c r="M16" s="287"/>
      <c r="N16" s="287"/>
      <c r="O16" s="287"/>
      <c r="P16" s="287"/>
      <c r="Q16" s="28"/>
      <c r="S16" s="30"/>
      <c r="T16" s="30"/>
      <c r="U16" s="30"/>
    </row>
    <row r="17" spans="1:30" ht="14.25">
      <c r="A17" s="29"/>
      <c r="B17" s="31"/>
      <c r="C17" s="31"/>
      <c r="D17" s="29"/>
      <c r="E17" s="30"/>
      <c r="F17" s="30"/>
      <c r="G17" s="30"/>
      <c r="H17" s="30"/>
      <c r="I17" s="30"/>
      <c r="J17" s="30"/>
      <c r="K17" s="30"/>
      <c r="L17" s="30"/>
      <c r="M17" s="287"/>
      <c r="N17" s="287"/>
      <c r="O17" s="287"/>
      <c r="P17" s="287"/>
      <c r="Q17" s="28"/>
      <c r="S17" s="30"/>
      <c r="T17" s="30"/>
      <c r="U17" s="30"/>
      <c r="W17" s="26"/>
      <c r="X17" s="26"/>
      <c r="Y17" s="301"/>
      <c r="Z17" s="301"/>
      <c r="AA17" s="300"/>
      <c r="AB17" s="301"/>
      <c r="AC17" s="300"/>
      <c r="AD17" s="298"/>
    </row>
    <row r="18" spans="1:30" ht="14.25">
      <c r="A18" s="32"/>
      <c r="B18" s="31"/>
      <c r="C18" s="31"/>
      <c r="D18" s="32"/>
      <c r="E18" s="30"/>
      <c r="F18" s="30"/>
      <c r="G18" s="30"/>
      <c r="H18" s="30"/>
      <c r="I18" s="30"/>
      <c r="J18" s="30"/>
      <c r="K18" s="30"/>
      <c r="L18" s="30"/>
      <c r="M18" s="287"/>
      <c r="N18" s="287"/>
      <c r="O18" s="287"/>
      <c r="P18" s="287"/>
      <c r="Q18" s="28"/>
      <c r="S18" s="30"/>
      <c r="T18" s="30"/>
      <c r="V18" s="30"/>
      <c r="W18" s="30"/>
      <c r="X18" s="30"/>
      <c r="Y18" s="299"/>
      <c r="Z18" s="299"/>
      <c r="AA18" s="299"/>
      <c r="AB18" s="299"/>
      <c r="AC18" s="299"/>
      <c r="AD18" s="298"/>
    </row>
    <row r="19" spans="1:30" ht="14.25">
      <c r="A19" s="29"/>
      <c r="B19" s="31"/>
      <c r="C19" s="31"/>
      <c r="D19" s="29"/>
      <c r="E19" s="30"/>
      <c r="F19" s="30"/>
      <c r="G19" s="30"/>
      <c r="H19" s="30"/>
      <c r="I19" s="30"/>
      <c r="J19" s="30"/>
      <c r="K19" s="30"/>
      <c r="L19" s="30"/>
      <c r="M19" s="287"/>
      <c r="N19" s="287"/>
      <c r="O19" s="287"/>
      <c r="P19" s="287"/>
      <c r="Q19" s="26" t="str">
        <f>IF(Content!$E$1=1,Q20,Q21)</f>
        <v>Джерело: розрахунки НБУ.</v>
      </c>
      <c r="S19" s="30"/>
      <c r="T19" s="30"/>
      <c r="V19" s="30"/>
      <c r="W19" s="30"/>
      <c r="X19" s="30"/>
      <c r="Y19" s="299"/>
      <c r="Z19" s="299"/>
      <c r="AA19" s="299"/>
      <c r="AB19" s="299"/>
      <c r="AC19" s="299"/>
      <c r="AD19" s="298"/>
    </row>
    <row r="20" spans="1:30" ht="14.25">
      <c r="A20" s="32"/>
      <c r="B20" s="31"/>
      <c r="C20" s="31"/>
      <c r="D20" s="32"/>
      <c r="E20" s="30"/>
      <c r="F20" s="30"/>
      <c r="G20" s="30"/>
      <c r="H20" s="30"/>
      <c r="I20" s="30"/>
      <c r="J20" s="30"/>
      <c r="K20" s="30"/>
      <c r="L20" s="30"/>
      <c r="M20" s="287"/>
      <c r="N20" s="287"/>
      <c r="O20" s="287"/>
      <c r="P20" s="27"/>
      <c r="Q20" s="27" t="s">
        <v>41</v>
      </c>
      <c r="S20" s="30"/>
      <c r="T20" s="30"/>
      <c r="U20" s="298"/>
      <c r="V20" s="30"/>
      <c r="W20" s="30"/>
      <c r="X20" s="30"/>
      <c r="Y20" s="299"/>
      <c r="Z20" s="299"/>
      <c r="AA20" s="299"/>
      <c r="AB20" s="299"/>
      <c r="AC20" s="299"/>
      <c r="AD20" s="298"/>
    </row>
    <row r="21" spans="1:30" ht="14.25">
      <c r="A21" s="29"/>
      <c r="B21" s="31"/>
      <c r="C21" s="31"/>
      <c r="D21" s="29"/>
      <c r="E21" s="30"/>
      <c r="F21" s="30"/>
      <c r="G21" s="30"/>
      <c r="H21" s="30"/>
      <c r="I21" s="30"/>
      <c r="J21" s="30"/>
      <c r="K21" s="30"/>
      <c r="L21" s="30"/>
      <c r="M21" s="287"/>
      <c r="N21" s="287"/>
      <c r="O21" s="287"/>
      <c r="P21" s="287"/>
      <c r="Q21" s="27" t="s">
        <v>42</v>
      </c>
      <c r="S21" s="27"/>
      <c r="V21" s="30"/>
      <c r="W21" s="30"/>
      <c r="X21" s="30"/>
      <c r="Y21" s="299"/>
      <c r="Z21" s="299"/>
      <c r="AA21" s="299"/>
      <c r="AB21" s="299"/>
      <c r="AC21" s="299"/>
      <c r="AD21" s="298"/>
    </row>
    <row r="22" spans="1:30" ht="14.25">
      <c r="E22" s="30"/>
      <c r="F22" s="30"/>
      <c r="G22" s="30"/>
      <c r="H22" s="30"/>
      <c r="I22" s="30"/>
      <c r="J22" s="30"/>
      <c r="K22" s="30"/>
      <c r="L22" s="30"/>
      <c r="M22" s="27"/>
      <c r="N22" s="27"/>
      <c r="O22" s="27"/>
      <c r="P22" s="287"/>
      <c r="V22" s="30"/>
      <c r="W22" s="30"/>
      <c r="X22" s="30"/>
      <c r="Y22" s="299"/>
      <c r="Z22" s="299"/>
      <c r="AA22" s="299"/>
      <c r="AB22" s="299"/>
      <c r="AC22" s="299"/>
      <c r="AD22" s="298"/>
    </row>
    <row r="23" spans="1:30" ht="14.25">
      <c r="A23" s="230"/>
      <c r="B23" s="142"/>
      <c r="C23" s="142"/>
      <c r="D23" s="230"/>
      <c r="E23" s="30"/>
      <c r="F23" s="30"/>
      <c r="G23" s="30"/>
      <c r="H23" s="30"/>
      <c r="I23" s="30"/>
      <c r="J23" s="30"/>
      <c r="K23" s="30"/>
      <c r="L23" s="30"/>
      <c r="M23" s="142"/>
      <c r="N23" s="142"/>
      <c r="O23" s="142"/>
      <c r="P23" s="287"/>
      <c r="V23" s="30"/>
      <c r="W23" s="30"/>
      <c r="X23" s="30"/>
      <c r="Y23" s="299"/>
      <c r="Z23" s="299"/>
      <c r="AA23" s="299"/>
      <c r="AB23" s="299"/>
      <c r="AC23" s="299"/>
      <c r="AD23" s="298"/>
    </row>
    <row r="24" spans="1:30" ht="14.25">
      <c r="E24" s="30"/>
      <c r="F24" s="30"/>
      <c r="G24" s="30"/>
      <c r="H24" s="30"/>
      <c r="I24" s="30"/>
      <c r="J24" s="30"/>
      <c r="K24" s="30"/>
      <c r="L24" s="30"/>
      <c r="P24" s="287"/>
      <c r="V24" s="30"/>
      <c r="W24" s="30"/>
      <c r="X24" s="30"/>
      <c r="Y24" s="299"/>
      <c r="Z24" s="299"/>
      <c r="AA24" s="299"/>
      <c r="AB24" s="299"/>
      <c r="AC24" s="299"/>
      <c r="AD24" s="298"/>
    </row>
    <row r="25" spans="1:30" ht="14.25">
      <c r="E25" s="30"/>
      <c r="F25" s="30"/>
      <c r="G25" s="30"/>
      <c r="H25" s="30"/>
      <c r="I25" s="30"/>
      <c r="J25" s="30"/>
      <c r="K25" s="30"/>
      <c r="L25" s="30"/>
      <c r="P25" s="287"/>
      <c r="V25" s="30"/>
      <c r="W25" s="30"/>
      <c r="X25" s="30"/>
      <c r="Y25" s="299"/>
      <c r="Z25" s="299"/>
      <c r="AA25" s="299"/>
      <c r="AB25" s="299"/>
      <c r="AC25" s="299"/>
      <c r="AD25" s="298"/>
    </row>
    <row r="26" spans="1:30" ht="14.25">
      <c r="E26" s="30"/>
      <c r="F26" s="30"/>
      <c r="G26" s="30"/>
      <c r="H26" s="30"/>
      <c r="I26" s="30"/>
      <c r="J26" s="30"/>
      <c r="K26" s="30"/>
      <c r="L26" s="30"/>
      <c r="P26" s="287"/>
      <c r="T26" s="137"/>
      <c r="V26" s="30"/>
      <c r="W26" s="30"/>
      <c r="X26" s="30"/>
      <c r="Y26" s="299"/>
      <c r="Z26" s="299"/>
      <c r="AA26" s="299"/>
      <c r="AB26" s="299"/>
      <c r="AC26" s="299"/>
      <c r="AD26" s="298"/>
    </row>
    <row r="27" spans="1:30" ht="14.25">
      <c r="E27" s="30"/>
      <c r="F27" s="30"/>
      <c r="G27" s="30"/>
      <c r="H27" s="30"/>
      <c r="I27" s="30"/>
      <c r="J27" s="30"/>
      <c r="K27" s="30"/>
      <c r="L27" s="30"/>
      <c r="P27" s="287"/>
      <c r="T27" s="137"/>
      <c r="V27" s="30"/>
      <c r="W27" s="30"/>
      <c r="X27" s="30"/>
      <c r="Y27" s="299"/>
      <c r="Z27" s="299"/>
      <c r="AA27" s="299"/>
      <c r="AB27" s="299"/>
      <c r="AC27" s="299"/>
      <c r="AD27" s="298"/>
    </row>
    <row r="28" spans="1:30" ht="14.25">
      <c r="E28" s="30"/>
      <c r="F28" s="30"/>
      <c r="G28" s="30"/>
      <c r="H28" s="30"/>
      <c r="I28" s="30"/>
      <c r="J28" s="30"/>
      <c r="K28" s="30"/>
      <c r="L28" s="30"/>
      <c r="P28" s="287"/>
      <c r="T28" s="137"/>
      <c r="V28" s="30"/>
      <c r="W28" s="30"/>
      <c r="X28" s="30"/>
      <c r="Y28" s="299"/>
      <c r="Z28" s="299"/>
      <c r="AA28" s="299"/>
      <c r="AB28" s="299"/>
      <c r="AC28" s="299"/>
      <c r="AD28" s="298"/>
    </row>
    <row r="29" spans="1:30" ht="14.25">
      <c r="E29" s="30"/>
      <c r="F29" s="30"/>
      <c r="G29" s="30"/>
      <c r="H29" s="30"/>
      <c r="I29" s="30"/>
      <c r="J29" s="30"/>
      <c r="K29" s="30"/>
      <c r="L29" s="30"/>
      <c r="P29" s="27"/>
      <c r="T29" s="137"/>
      <c r="V29" s="30"/>
      <c r="W29" s="30"/>
      <c r="X29" s="30"/>
      <c r="Y29" s="299"/>
      <c r="Z29" s="299"/>
      <c r="AA29" s="299"/>
      <c r="AB29" s="299"/>
      <c r="AC29" s="299"/>
      <c r="AD29" s="298"/>
    </row>
    <row r="30" spans="1:30" ht="14.25">
      <c r="E30" s="30"/>
      <c r="F30" s="30"/>
      <c r="G30" s="30"/>
      <c r="H30" s="30"/>
      <c r="I30" s="30"/>
      <c r="J30" s="30"/>
      <c r="K30" s="30"/>
      <c r="L30" s="30"/>
      <c r="P30" s="142"/>
      <c r="T30" s="137"/>
      <c r="V30" s="30"/>
      <c r="W30" s="30"/>
      <c r="X30" s="30"/>
      <c r="Y30" s="299"/>
      <c r="Z30" s="299"/>
      <c r="AA30" s="299"/>
      <c r="AB30" s="299"/>
      <c r="AC30" s="299"/>
      <c r="AD30" s="298"/>
    </row>
    <row r="31" spans="1:30" ht="14.25">
      <c r="E31" s="30"/>
      <c r="F31" s="30"/>
      <c r="G31" s="30"/>
      <c r="H31" s="30"/>
      <c r="I31" s="30"/>
      <c r="J31" s="30"/>
      <c r="K31" s="30"/>
      <c r="L31" s="30"/>
      <c r="T31" s="137"/>
      <c r="V31" s="30"/>
      <c r="W31" s="30"/>
      <c r="X31" s="30"/>
      <c r="Y31" s="299"/>
      <c r="Z31" s="299"/>
      <c r="AA31" s="299"/>
      <c r="AB31" s="299"/>
      <c r="AC31" s="299"/>
      <c r="AD31" s="298"/>
    </row>
    <row r="32" spans="1:30">
      <c r="E32" s="30"/>
      <c r="F32" s="30"/>
      <c r="G32" s="30"/>
      <c r="H32" s="30"/>
      <c r="I32" s="30"/>
      <c r="J32" s="30"/>
      <c r="K32" s="30"/>
      <c r="L32" s="30"/>
      <c r="T32" s="137"/>
      <c r="V32" s="30"/>
      <c r="Y32" s="137"/>
      <c r="Z32" s="137"/>
      <c r="AA32" s="137"/>
      <c r="AB32" s="137"/>
      <c r="AC32" s="137"/>
    </row>
    <row r="33" spans="5:29">
      <c r="E33" s="30"/>
      <c r="F33" s="30"/>
      <c r="G33" s="30"/>
      <c r="H33" s="30"/>
      <c r="I33" s="30"/>
      <c r="J33" s="30"/>
      <c r="K33" s="30"/>
      <c r="L33" s="30"/>
      <c r="T33" s="137"/>
      <c r="Y33" s="137"/>
      <c r="Z33" s="137"/>
      <c r="AA33" s="137"/>
      <c r="AB33" s="137"/>
      <c r="AC33" s="137"/>
    </row>
    <row r="34" spans="5:29">
      <c r="E34" s="30"/>
      <c r="F34" s="30"/>
      <c r="G34" s="30"/>
      <c r="H34" s="30"/>
      <c r="I34" s="30"/>
      <c r="J34" s="30"/>
      <c r="K34" s="30"/>
      <c r="L34" s="30"/>
      <c r="T34" s="137"/>
    </row>
    <row r="35" spans="5:29">
      <c r="E35" s="30"/>
      <c r="F35" s="30"/>
      <c r="G35" s="30"/>
      <c r="H35" s="30"/>
      <c r="I35" s="30"/>
      <c r="J35" s="30"/>
      <c r="K35" s="30"/>
      <c r="L35" s="30"/>
      <c r="T35" s="137"/>
    </row>
    <row r="36" spans="5:29">
      <c r="E36" s="30"/>
      <c r="F36" s="30"/>
      <c r="G36" s="30"/>
      <c r="H36" s="30"/>
      <c r="I36" s="30"/>
      <c r="J36" s="30"/>
      <c r="K36" s="30"/>
      <c r="L36" s="30"/>
      <c r="T36" s="137"/>
    </row>
    <row r="37" spans="5:29">
      <c r="E37" s="30"/>
      <c r="F37" s="30"/>
      <c r="G37" s="30"/>
      <c r="H37" s="30"/>
      <c r="I37" s="30"/>
      <c r="J37" s="30"/>
      <c r="K37" s="30"/>
      <c r="L37" s="30"/>
      <c r="T37" s="137"/>
    </row>
    <row r="38" spans="5:29">
      <c r="E38" s="30"/>
      <c r="F38" s="30"/>
      <c r="G38" s="30"/>
      <c r="H38" s="30"/>
      <c r="I38" s="30"/>
      <c r="J38" s="30"/>
      <c r="K38" s="30"/>
      <c r="L38" s="30"/>
      <c r="T38" s="137"/>
    </row>
    <row r="39" spans="5:29">
      <c r="E39" s="30"/>
      <c r="F39" s="30"/>
      <c r="G39" s="30"/>
      <c r="H39" s="30"/>
      <c r="I39" s="30"/>
      <c r="J39" s="30"/>
      <c r="K39" s="30"/>
      <c r="L39" s="30"/>
      <c r="T39" s="137"/>
    </row>
  </sheetData>
  <mergeCells count="6">
    <mergeCell ref="B4:B6"/>
    <mergeCell ref="C4:C6"/>
    <mergeCell ref="A4:A6"/>
    <mergeCell ref="B7:B9"/>
    <mergeCell ref="C7:C9"/>
    <mergeCell ref="A7:A9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85">
    <tabColor theme="7"/>
  </sheetPr>
  <dimension ref="A1:W40"/>
  <sheetViews>
    <sheetView showGridLines="0" zoomScaleNormal="100" workbookViewId="0"/>
  </sheetViews>
  <sheetFormatPr defaultColWidth="8.42578125" defaultRowHeight="12.75"/>
  <cols>
    <col min="1" max="1" width="8.42578125" style="412"/>
    <col min="2" max="2" width="10.7109375" style="412" customWidth="1"/>
    <col min="3" max="3" width="10.42578125" style="412" customWidth="1"/>
    <col min="4" max="4" width="8.42578125" style="412"/>
    <col min="5" max="5" width="9.28515625" style="412" customWidth="1"/>
    <col min="6" max="16384" width="8.42578125" style="412"/>
  </cols>
  <sheetData>
    <row r="1" spans="1:23">
      <c r="A1" s="483" t="s">
        <v>60</v>
      </c>
      <c r="B1" s="264" t="str">
        <f>IF(Content!$E$1=1,B2,B3)</f>
        <v>Фінансовий рахунок</v>
      </c>
      <c r="C1" s="264" t="str">
        <f>IF(Content!$E$1=1,C2,C3)</f>
        <v>Державний сектор</v>
      </c>
      <c r="D1" s="264" t="str">
        <f>IF(Content!$E$1=1,D2,D3)</f>
        <v>Банки</v>
      </c>
      <c r="E1" s="264" t="str">
        <f>IF(Content!$E$1=1,E2,E3)</f>
        <v>Реальний сектор*</v>
      </c>
      <c r="F1" s="200"/>
      <c r="G1" s="264" t="str">
        <f>IF(Content!$E$1=1,G2,G3)</f>
        <v>Фінансовий рахунок: чисті зовнішні зобов'язання, млрд дол.</v>
      </c>
      <c r="N1" s="130" t="str">
        <f>IF(Content!$E$1=1,N2,N3)</f>
        <v>Фінансовий рахунок</v>
      </c>
      <c r="S1" s="483"/>
      <c r="T1" s="411"/>
      <c r="U1" s="411"/>
      <c r="V1" s="411"/>
      <c r="W1" s="411"/>
    </row>
    <row r="2" spans="1:23" s="487" customFormat="1" hidden="1">
      <c r="A2" s="492"/>
      <c r="B2" s="487" t="s">
        <v>76</v>
      </c>
      <c r="C2" s="487" t="s">
        <v>424</v>
      </c>
      <c r="D2" s="487" t="s">
        <v>31</v>
      </c>
      <c r="E2" s="487" t="s">
        <v>929</v>
      </c>
      <c r="G2" s="487" t="s">
        <v>958</v>
      </c>
      <c r="N2" s="487" t="s">
        <v>76</v>
      </c>
      <c r="S2" s="492"/>
    </row>
    <row r="3" spans="1:23" s="487" customFormat="1" hidden="1">
      <c r="B3" s="487" t="s">
        <v>79</v>
      </c>
      <c r="C3" s="487" t="s">
        <v>425</v>
      </c>
      <c r="D3" s="487" t="s">
        <v>35</v>
      </c>
      <c r="E3" s="487" t="s">
        <v>928</v>
      </c>
      <c r="G3" s="487" t="s">
        <v>913</v>
      </c>
      <c r="N3" s="487" t="s">
        <v>79</v>
      </c>
    </row>
    <row r="4" spans="1:23">
      <c r="A4" s="413" t="s">
        <v>21</v>
      </c>
      <c r="B4" s="415">
        <v>0.4</v>
      </c>
      <c r="C4" s="415">
        <v>0.04</v>
      </c>
      <c r="D4" s="415">
        <v>-0.7</v>
      </c>
      <c r="E4" s="418">
        <v>1.04</v>
      </c>
      <c r="F4" s="413"/>
      <c r="K4" s="415"/>
      <c r="L4" s="415"/>
      <c r="M4" s="415"/>
      <c r="O4" s="415"/>
      <c r="P4" s="415"/>
      <c r="Q4" s="415"/>
      <c r="S4" s="413"/>
      <c r="T4" s="415"/>
      <c r="U4" s="415"/>
      <c r="V4" s="415"/>
      <c r="W4" s="418"/>
    </row>
    <row r="5" spans="1:23">
      <c r="A5" s="413" t="s">
        <v>22</v>
      </c>
      <c r="B5" s="415">
        <v>1.9</v>
      </c>
      <c r="C5" s="415">
        <v>0.6</v>
      </c>
      <c r="D5" s="415">
        <v>-0.4</v>
      </c>
      <c r="E5" s="418">
        <v>1.7</v>
      </c>
      <c r="F5" s="413"/>
      <c r="K5" s="415"/>
      <c r="L5" s="415"/>
      <c r="M5" s="415"/>
      <c r="N5" s="415"/>
      <c r="O5" s="415"/>
      <c r="P5" s="415"/>
      <c r="Q5" s="415"/>
      <c r="S5" s="413"/>
      <c r="T5" s="415"/>
      <c r="U5" s="415"/>
      <c r="V5" s="415"/>
      <c r="W5" s="418"/>
    </row>
    <row r="6" spans="1:23">
      <c r="A6" s="413" t="s">
        <v>23</v>
      </c>
      <c r="B6" s="415">
        <v>2</v>
      </c>
      <c r="C6" s="415">
        <v>1.4</v>
      </c>
      <c r="D6" s="415">
        <v>-0.4</v>
      </c>
      <c r="E6" s="418">
        <v>1</v>
      </c>
      <c r="F6" s="413"/>
      <c r="K6" s="415"/>
      <c r="L6" s="415"/>
      <c r="M6" s="415"/>
      <c r="N6" s="415"/>
      <c r="O6" s="415"/>
      <c r="P6" s="415"/>
      <c r="Q6" s="415"/>
      <c r="S6" s="413"/>
      <c r="T6" s="415"/>
      <c r="U6" s="415"/>
      <c r="V6" s="415"/>
      <c r="W6" s="418"/>
    </row>
    <row r="7" spans="1:23">
      <c r="A7" s="413" t="s">
        <v>24</v>
      </c>
      <c r="B7" s="415">
        <v>1.8</v>
      </c>
      <c r="C7" s="415">
        <v>0.1</v>
      </c>
      <c r="D7" s="415">
        <v>1.6</v>
      </c>
      <c r="E7" s="418">
        <v>0</v>
      </c>
      <c r="F7" s="413"/>
      <c r="K7" s="415"/>
      <c r="L7" s="415"/>
      <c r="M7" s="415"/>
      <c r="N7" s="415"/>
      <c r="O7" s="415"/>
      <c r="P7" s="415"/>
      <c r="Q7" s="415"/>
      <c r="S7" s="413"/>
      <c r="T7" s="415"/>
      <c r="U7" s="415"/>
      <c r="V7" s="415"/>
      <c r="W7" s="418"/>
    </row>
    <row r="8" spans="1:23">
      <c r="A8" s="413" t="s">
        <v>25</v>
      </c>
      <c r="B8" s="415">
        <v>1.7</v>
      </c>
      <c r="C8" s="415">
        <v>0.2</v>
      </c>
      <c r="D8" s="415">
        <v>-0.1</v>
      </c>
      <c r="E8" s="418">
        <v>1.5</v>
      </c>
      <c r="F8" s="413"/>
      <c r="K8" s="415"/>
      <c r="L8" s="415"/>
      <c r="M8" s="415"/>
      <c r="N8" s="415"/>
      <c r="O8" s="415"/>
      <c r="P8" s="415"/>
      <c r="Q8" s="415"/>
      <c r="S8" s="413"/>
      <c r="T8" s="415"/>
      <c r="U8" s="415"/>
      <c r="V8" s="415"/>
      <c r="W8" s="418"/>
    </row>
    <row r="9" spans="1:23">
      <c r="A9" s="413" t="s">
        <v>26</v>
      </c>
      <c r="B9" s="415">
        <v>0.9</v>
      </c>
      <c r="C9" s="415">
        <v>-0.2</v>
      </c>
      <c r="D9" s="415">
        <v>0.1</v>
      </c>
      <c r="E9" s="418">
        <v>1</v>
      </c>
      <c r="F9" s="413"/>
      <c r="K9" s="415"/>
      <c r="L9" s="415"/>
      <c r="M9" s="415"/>
      <c r="N9" s="415"/>
      <c r="O9" s="415"/>
      <c r="P9" s="415"/>
      <c r="Q9" s="415"/>
      <c r="S9" s="413"/>
      <c r="T9" s="415"/>
      <c r="U9" s="415"/>
      <c r="V9" s="415"/>
      <c r="W9" s="418"/>
    </row>
    <row r="10" spans="1:23">
      <c r="A10" s="413" t="s">
        <v>27</v>
      </c>
      <c r="B10" s="415">
        <v>1.3</v>
      </c>
      <c r="C10" s="415">
        <v>0.6</v>
      </c>
      <c r="D10" s="415">
        <v>-0.3</v>
      </c>
      <c r="E10" s="418">
        <v>1</v>
      </c>
      <c r="F10" s="413"/>
      <c r="K10" s="415"/>
      <c r="L10" s="415"/>
      <c r="M10" s="415"/>
      <c r="N10" s="415"/>
      <c r="O10" s="415"/>
      <c r="P10" s="415"/>
      <c r="Q10" s="415"/>
      <c r="S10" s="413"/>
      <c r="T10" s="415"/>
      <c r="U10" s="415"/>
      <c r="V10" s="415"/>
      <c r="W10" s="418"/>
    </row>
    <row r="11" spans="1:23">
      <c r="A11" s="413" t="s">
        <v>104</v>
      </c>
      <c r="B11" s="415">
        <v>5.4</v>
      </c>
      <c r="C11" s="415">
        <v>2.2999999999999998</v>
      </c>
      <c r="D11" s="415">
        <v>1.1000000000000001</v>
      </c>
      <c r="E11" s="418">
        <v>1.9</v>
      </c>
      <c r="F11" s="413"/>
      <c r="K11" s="415"/>
      <c r="L11" s="415"/>
      <c r="M11" s="415"/>
      <c r="N11" s="415"/>
      <c r="O11" s="415"/>
      <c r="P11" s="415"/>
      <c r="Q11" s="415"/>
      <c r="S11" s="413"/>
      <c r="T11" s="415"/>
      <c r="U11" s="415"/>
      <c r="V11" s="415"/>
      <c r="W11" s="418"/>
    </row>
    <row r="12" spans="1:23">
      <c r="A12" s="413" t="s">
        <v>129</v>
      </c>
      <c r="B12" s="415">
        <v>0.9</v>
      </c>
      <c r="C12" s="415">
        <v>1.5</v>
      </c>
      <c r="D12" s="415">
        <v>-0.6</v>
      </c>
      <c r="E12" s="418">
        <v>0.1</v>
      </c>
      <c r="F12" s="413"/>
      <c r="K12" s="415"/>
      <c r="L12" s="415"/>
      <c r="M12" s="415"/>
      <c r="N12" s="415"/>
      <c r="O12" s="415"/>
      <c r="P12" s="415"/>
      <c r="Q12" s="415"/>
      <c r="S12" s="413"/>
      <c r="T12" s="415"/>
      <c r="U12" s="415"/>
      <c r="V12" s="415"/>
      <c r="W12" s="418"/>
    </row>
    <row r="13" spans="1:23">
      <c r="A13" s="413" t="s">
        <v>130</v>
      </c>
      <c r="B13" s="415">
        <v>1.7</v>
      </c>
      <c r="C13" s="415">
        <v>1.6</v>
      </c>
      <c r="D13" s="415">
        <v>-1.5</v>
      </c>
      <c r="E13" s="418">
        <v>1.6</v>
      </c>
      <c r="F13" s="413"/>
      <c r="G13" s="416"/>
      <c r="K13" s="415"/>
      <c r="L13" s="415"/>
      <c r="M13" s="415"/>
      <c r="N13" s="415"/>
      <c r="O13" s="415"/>
      <c r="P13" s="415"/>
      <c r="Q13" s="415"/>
      <c r="S13" s="413"/>
      <c r="T13" s="415"/>
      <c r="U13" s="415"/>
      <c r="V13" s="415"/>
      <c r="W13" s="418"/>
    </row>
    <row r="14" spans="1:23">
      <c r="A14" s="413" t="s">
        <v>131</v>
      </c>
      <c r="B14" s="415">
        <v>5.0999999999999996</v>
      </c>
      <c r="C14" s="415">
        <v>0.9</v>
      </c>
      <c r="D14" s="415">
        <v>-1.1000000000000001</v>
      </c>
      <c r="E14" s="418">
        <v>5.3</v>
      </c>
      <c r="F14" s="413"/>
      <c r="K14" s="415"/>
      <c r="L14" s="415"/>
      <c r="M14" s="415"/>
      <c r="N14" s="415"/>
      <c r="O14" s="415"/>
      <c r="P14" s="415"/>
      <c r="Q14" s="415"/>
      <c r="S14" s="413"/>
      <c r="T14" s="415"/>
      <c r="U14" s="415"/>
      <c r="V14" s="415"/>
      <c r="W14" s="418"/>
    </row>
    <row r="15" spans="1:23">
      <c r="A15" s="413" t="s">
        <v>108</v>
      </c>
      <c r="B15" s="415">
        <v>2.2999999999999998</v>
      </c>
      <c r="C15" s="415">
        <v>1.3</v>
      </c>
      <c r="D15" s="415">
        <v>-1.5</v>
      </c>
      <c r="E15" s="418">
        <v>2.5</v>
      </c>
      <c r="F15" s="413"/>
      <c r="K15" s="415"/>
      <c r="L15" s="415"/>
      <c r="M15" s="415"/>
      <c r="N15" s="415"/>
      <c r="O15" s="415"/>
      <c r="P15" s="415"/>
      <c r="Q15" s="415"/>
      <c r="S15" s="413"/>
      <c r="T15" s="415"/>
      <c r="U15" s="415"/>
      <c r="V15" s="415"/>
      <c r="W15" s="418"/>
    </row>
    <row r="16" spans="1:23">
      <c r="A16" s="413" t="s">
        <v>132</v>
      </c>
      <c r="B16" s="415">
        <v>-2.4</v>
      </c>
      <c r="C16" s="415">
        <v>1.3</v>
      </c>
      <c r="D16" s="415">
        <v>-1.6</v>
      </c>
      <c r="E16" s="418">
        <v>-2.1</v>
      </c>
      <c r="F16" s="413"/>
      <c r="G16" s="489" t="str">
        <f>IF(Content!$E$1=1,G17,G18)</f>
        <v>* Разом з помилками та упущеннями</v>
      </c>
      <c r="K16" s="415"/>
      <c r="L16" s="415"/>
      <c r="M16" s="415"/>
      <c r="N16" s="415"/>
      <c r="O16" s="415"/>
      <c r="P16" s="415"/>
      <c r="Q16" s="415"/>
      <c r="S16" s="413"/>
      <c r="T16" s="415"/>
      <c r="U16" s="415"/>
      <c r="V16" s="415"/>
      <c r="W16" s="418"/>
    </row>
    <row r="17" spans="1:23">
      <c r="A17" s="413" t="s">
        <v>133</v>
      </c>
      <c r="B17" s="415">
        <v>-0.4</v>
      </c>
      <c r="C17" s="415">
        <v>-1.2</v>
      </c>
      <c r="D17" s="415">
        <v>0.5</v>
      </c>
      <c r="E17" s="418">
        <v>0.3</v>
      </c>
      <c r="F17" s="413"/>
      <c r="G17" s="487" t="s">
        <v>1400</v>
      </c>
      <c r="K17" s="415"/>
      <c r="L17" s="415"/>
      <c r="M17" s="415"/>
      <c r="N17" s="415"/>
      <c r="O17" s="415"/>
      <c r="P17" s="415"/>
      <c r="Q17" s="415"/>
      <c r="S17" s="413"/>
      <c r="T17" s="415"/>
      <c r="U17" s="415"/>
      <c r="V17" s="415"/>
      <c r="W17" s="418"/>
    </row>
    <row r="18" spans="1:23">
      <c r="A18" s="413" t="s">
        <v>134</v>
      </c>
      <c r="B18" s="415">
        <v>-2</v>
      </c>
      <c r="C18" s="415">
        <v>-1.7</v>
      </c>
      <c r="D18" s="415">
        <v>-1.1000000000000001</v>
      </c>
      <c r="E18" s="418">
        <v>0.8</v>
      </c>
      <c r="G18" s="487" t="s">
        <v>1401</v>
      </c>
      <c r="K18" s="415"/>
      <c r="L18" s="415"/>
      <c r="M18" s="415"/>
      <c r="N18" s="415"/>
      <c r="O18" s="415"/>
      <c r="P18" s="415"/>
      <c r="Q18" s="415"/>
      <c r="S18" s="484"/>
      <c r="T18" s="485"/>
      <c r="U18" s="486"/>
      <c r="V18" s="486"/>
      <c r="W18" s="486"/>
    </row>
    <row r="19" spans="1:23">
      <c r="A19" s="413"/>
      <c r="B19" s="415"/>
      <c r="C19" s="415"/>
      <c r="D19" s="415"/>
      <c r="E19" s="418"/>
      <c r="K19" s="415"/>
      <c r="L19" s="415"/>
      <c r="M19" s="415"/>
      <c r="N19" s="415"/>
      <c r="O19" s="415"/>
      <c r="P19" s="415"/>
      <c r="Q19" s="415"/>
      <c r="S19" s="484"/>
      <c r="T19" s="485"/>
      <c r="U19" s="486"/>
      <c r="V19" s="486"/>
      <c r="W19" s="486"/>
    </row>
    <row r="20" spans="1:23" ht="13.5" customHeight="1">
      <c r="A20" s="413"/>
      <c r="B20" s="414"/>
      <c r="C20" s="414"/>
      <c r="D20" s="414"/>
      <c r="G20" s="264" t="str">
        <f>IF(Content!$E$1=1,G21,G22)</f>
        <v>Джерело: НБУ.</v>
      </c>
      <c r="K20" s="415"/>
      <c r="L20" s="415"/>
      <c r="M20" s="415"/>
      <c r="N20" s="415"/>
      <c r="O20" s="415"/>
      <c r="P20" s="415"/>
      <c r="S20" s="413"/>
      <c r="T20" s="414"/>
      <c r="U20" s="414"/>
      <c r="V20" s="414"/>
    </row>
    <row r="21" spans="1:23">
      <c r="A21" s="413"/>
      <c r="B21" s="414"/>
      <c r="C21" s="414"/>
      <c r="D21" s="414"/>
      <c r="G21" s="488" t="s">
        <v>43</v>
      </c>
      <c r="N21" s="415"/>
      <c r="O21" s="415"/>
      <c r="P21" s="415"/>
      <c r="S21" s="413"/>
      <c r="T21" s="414"/>
      <c r="U21" s="414"/>
      <c r="V21" s="414"/>
    </row>
    <row r="22" spans="1:23">
      <c r="A22" s="413"/>
      <c r="B22" s="414"/>
      <c r="C22" s="414"/>
      <c r="D22" s="414"/>
      <c r="G22" s="488" t="s">
        <v>44</v>
      </c>
      <c r="N22" s="415"/>
      <c r="O22" s="415"/>
      <c r="P22" s="415"/>
    </row>
    <row r="23" spans="1:23">
      <c r="A23" s="413"/>
      <c r="B23" s="414"/>
      <c r="C23" s="414"/>
      <c r="D23" s="414"/>
    </row>
    <row r="24" spans="1:23">
      <c r="A24" s="417"/>
      <c r="B24" s="414"/>
      <c r="C24" s="414"/>
      <c r="D24" s="414"/>
    </row>
    <row r="25" spans="1:23">
      <c r="A25" s="417"/>
      <c r="B25" s="414"/>
      <c r="C25" s="414"/>
      <c r="D25" s="414"/>
    </row>
    <row r="26" spans="1:23">
      <c r="A26" s="417"/>
      <c r="B26" s="414"/>
      <c r="C26" s="414"/>
      <c r="D26" s="414"/>
    </row>
    <row r="27" spans="1:23">
      <c r="A27" s="417"/>
      <c r="B27" s="414"/>
      <c r="C27" s="414"/>
      <c r="D27" s="414"/>
    </row>
    <row r="28" spans="1:23">
      <c r="A28" s="417"/>
      <c r="B28" s="414"/>
      <c r="C28" s="414"/>
      <c r="D28" s="414"/>
    </row>
    <row r="29" spans="1:23">
      <c r="A29" s="417"/>
      <c r="B29" s="414"/>
      <c r="C29" s="414"/>
      <c r="D29" s="414"/>
    </row>
    <row r="30" spans="1:23">
      <c r="A30" s="417"/>
      <c r="B30" s="414"/>
      <c r="C30" s="414"/>
      <c r="D30" s="414"/>
    </row>
    <row r="31" spans="1:23">
      <c r="A31" s="417"/>
      <c r="B31" s="414"/>
      <c r="C31" s="414"/>
      <c r="D31" s="414"/>
    </row>
    <row r="32" spans="1:23">
      <c r="A32" s="417"/>
    </row>
    <row r="33" spans="1:5">
      <c r="A33" s="417"/>
      <c r="B33" s="415"/>
      <c r="C33" s="415"/>
      <c r="D33" s="415"/>
      <c r="E33" s="415"/>
    </row>
    <row r="34" spans="1:5">
      <c r="B34" s="415"/>
      <c r="C34" s="415"/>
      <c r="D34" s="415"/>
      <c r="E34" s="415"/>
    </row>
    <row r="35" spans="1:5">
      <c r="B35" s="415"/>
      <c r="C35" s="415"/>
      <c r="D35" s="415"/>
      <c r="E35" s="415"/>
    </row>
    <row r="36" spans="1:5">
      <c r="B36" s="415"/>
      <c r="C36" s="415"/>
      <c r="D36" s="415"/>
      <c r="E36" s="415"/>
    </row>
    <row r="37" spans="1:5">
      <c r="B37" s="415"/>
      <c r="C37" s="415"/>
      <c r="D37" s="415"/>
      <c r="E37" s="415"/>
    </row>
    <row r="38" spans="1:5">
      <c r="B38" s="415"/>
      <c r="C38" s="415"/>
      <c r="D38" s="415"/>
      <c r="E38" s="415"/>
    </row>
    <row r="39" spans="1:5">
      <c r="B39" s="415"/>
      <c r="C39" s="415"/>
      <c r="D39" s="415"/>
      <c r="E39" s="415"/>
    </row>
    <row r="40" spans="1:5">
      <c r="B40" s="415"/>
      <c r="C40" s="415"/>
      <c r="D40" s="415"/>
      <c r="E40" s="415"/>
    </row>
  </sheetData>
  <customSheetViews>
    <customSheetView guid="{ACF06C40-177A-4CED-8E17-2347D4DD1C3A}" showGridLines="0" hiddenRows="1">
      <selection activeCell="Q18" sqref="Q18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  <legacyDrawing r:id="rId3"/>
  <extLst>
    <ext xmlns:mx="http://schemas.microsoft.com/office/mac/excel/2008/main" uri="{64002731-A6B0-56B0-2670-7721B7C09600}">
      <mx:PLV Mode="0" OnePage="0" WScale="0"/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3">
    <tabColor theme="7"/>
  </sheetPr>
  <dimension ref="A1:T63"/>
  <sheetViews>
    <sheetView showGridLines="0" zoomScaleNormal="100" workbookViewId="0"/>
  </sheetViews>
  <sheetFormatPr defaultColWidth="9.28515625" defaultRowHeight="12.75"/>
  <cols>
    <col min="1" max="1" width="9.28515625" style="272"/>
    <col min="2" max="2" width="9.28515625" style="272" customWidth="1"/>
    <col min="3" max="8" width="13.42578125" style="272" customWidth="1"/>
    <col min="9" max="16384" width="9.28515625" style="272"/>
  </cols>
  <sheetData>
    <row r="1" spans="1:20">
      <c r="A1" s="245" t="s">
        <v>60</v>
      </c>
      <c r="B1" s="264" t="str">
        <f>IF(Content!$E$1=1,B2,B3)</f>
        <v>Валові міжн. резерви (п. ш.)</v>
      </c>
      <c r="C1" s="264" t="str">
        <f>IF(Content!$E$1=1,C2,C3)</f>
        <v>МВФ</v>
      </c>
      <c r="D1" s="264" t="str">
        <f>IF(Content!$E$1=1,D2,D3)</f>
        <v>Інші кредитори</v>
      </c>
      <c r="E1" s="264" t="str">
        <f>IF(Content!$E$1=1,E2,E3)</f>
        <v>Інтервенції НБУ</v>
      </c>
      <c r="F1" s="264" t="str">
        <f>IF(Content!$E$1=1,F2,F3)</f>
        <v>Інше (у т.ч. курсова переоцінка)</v>
      </c>
      <c r="G1" s="264" t="str">
        <f>IF(Content!$E$1=1,G2,G3)</f>
        <v>Зміна резервів</v>
      </c>
      <c r="H1" s="1"/>
      <c r="J1" s="264" t="str">
        <f>IF(Content!$E$1=1,J2,J3)</f>
        <v>Зміна резервів, млрд дол.</v>
      </c>
      <c r="N1" s="130" t="str">
        <f>IF(Content!$E$1=1,N2,N3)</f>
        <v>Валові міжнародні резерви (п.ш.)</v>
      </c>
      <c r="O1" s="130" t="str">
        <f>IF(Content!$E$1=1,O2,O3)</f>
        <v>(+) чисті надходження (-) чисті виплати</v>
      </c>
    </row>
    <row r="2" spans="1:20" hidden="1">
      <c r="B2" s="78" t="s">
        <v>930</v>
      </c>
      <c r="C2" s="33" t="s">
        <v>931</v>
      </c>
      <c r="D2" s="78" t="s">
        <v>932</v>
      </c>
      <c r="E2" s="33" t="s">
        <v>933</v>
      </c>
      <c r="F2" s="33" t="s">
        <v>934</v>
      </c>
      <c r="G2" s="78" t="s">
        <v>935</v>
      </c>
      <c r="H2" s="490"/>
      <c r="I2" s="464"/>
      <c r="J2" s="490" t="s">
        <v>945</v>
      </c>
      <c r="K2" s="490"/>
      <c r="L2" s="490"/>
      <c r="M2" s="490"/>
      <c r="N2" s="2" t="s">
        <v>936</v>
      </c>
      <c r="O2" s="491" t="s">
        <v>937</v>
      </c>
      <c r="P2" s="78"/>
    </row>
    <row r="3" spans="1:20" hidden="1">
      <c r="B3" s="78" t="s">
        <v>938</v>
      </c>
      <c r="C3" s="33" t="s">
        <v>939</v>
      </c>
      <c r="D3" s="78" t="s">
        <v>940</v>
      </c>
      <c r="E3" s="33" t="s">
        <v>941</v>
      </c>
      <c r="F3" s="33" t="s">
        <v>942</v>
      </c>
      <c r="G3" s="78" t="s">
        <v>1114</v>
      </c>
      <c r="H3" s="490"/>
      <c r="I3" s="464"/>
      <c r="J3" s="490" t="s">
        <v>946</v>
      </c>
      <c r="K3" s="490"/>
      <c r="L3" s="490"/>
      <c r="M3" s="490"/>
      <c r="N3" s="490" t="s">
        <v>943</v>
      </c>
      <c r="O3" s="491" t="s">
        <v>1118</v>
      </c>
      <c r="P3" s="490"/>
    </row>
    <row r="4" spans="1:20">
      <c r="A4" s="397" t="s">
        <v>17</v>
      </c>
      <c r="B4" s="481">
        <v>12.7</v>
      </c>
      <c r="C4" s="482">
        <v>0</v>
      </c>
      <c r="D4" s="482">
        <v>-0.11</v>
      </c>
      <c r="E4" s="482">
        <v>-0.24</v>
      </c>
      <c r="F4" s="482">
        <v>-0.24</v>
      </c>
      <c r="G4" s="482">
        <v>-0.57999999999999996</v>
      </c>
      <c r="H4" s="465"/>
      <c r="I4" s="464"/>
      <c r="J4" s="465"/>
      <c r="K4" s="464"/>
      <c r="L4" s="464"/>
      <c r="M4" s="464"/>
      <c r="P4" s="466"/>
      <c r="Q4" s="466"/>
      <c r="R4" s="466"/>
      <c r="S4" s="466"/>
      <c r="T4" s="466"/>
    </row>
    <row r="5" spans="1:20">
      <c r="A5" s="397" t="s">
        <v>18</v>
      </c>
      <c r="B5" s="481">
        <v>14</v>
      </c>
      <c r="C5" s="482">
        <v>0</v>
      </c>
      <c r="D5" s="482">
        <v>0.53</v>
      </c>
      <c r="E5" s="482">
        <v>1.44</v>
      </c>
      <c r="F5" s="482">
        <v>-0.71</v>
      </c>
      <c r="G5" s="482">
        <v>1.26</v>
      </c>
      <c r="H5" s="465"/>
      <c r="I5" s="464"/>
      <c r="J5" s="465"/>
      <c r="K5" s="464"/>
      <c r="L5" s="464"/>
      <c r="M5" s="464"/>
      <c r="P5" s="466"/>
      <c r="Q5" s="466"/>
      <c r="R5" s="466"/>
      <c r="S5" s="466"/>
      <c r="T5" s="466"/>
    </row>
    <row r="6" spans="1:20">
      <c r="A6" s="397" t="s">
        <v>365</v>
      </c>
      <c r="B6" s="481">
        <v>15.6</v>
      </c>
      <c r="C6" s="482">
        <v>1</v>
      </c>
      <c r="D6" s="482">
        <v>0.34</v>
      </c>
      <c r="E6" s="482">
        <v>0.12</v>
      </c>
      <c r="F6" s="482">
        <v>0.15</v>
      </c>
      <c r="G6" s="482">
        <v>1.61</v>
      </c>
      <c r="H6" s="396"/>
      <c r="I6" s="464"/>
      <c r="J6" s="465"/>
      <c r="K6" s="464"/>
      <c r="L6" s="464"/>
      <c r="M6" s="464"/>
      <c r="N6" s="464"/>
      <c r="O6" s="466"/>
      <c r="P6" s="466"/>
      <c r="Q6" s="466"/>
      <c r="R6" s="466"/>
      <c r="S6" s="466"/>
      <c r="T6" s="466"/>
    </row>
    <row r="7" spans="1:20">
      <c r="A7" s="397" t="s">
        <v>944</v>
      </c>
      <c r="B7" s="481">
        <v>15.5</v>
      </c>
      <c r="C7" s="482">
        <v>0</v>
      </c>
      <c r="D7" s="482">
        <v>0.16</v>
      </c>
      <c r="E7" s="482">
        <v>0.24</v>
      </c>
      <c r="F7" s="482">
        <v>-0.44</v>
      </c>
      <c r="G7" s="482">
        <v>-0.05</v>
      </c>
      <c r="H7" s="396"/>
      <c r="I7" s="464"/>
      <c r="J7" s="465"/>
      <c r="K7" s="464"/>
      <c r="L7" s="464"/>
      <c r="M7" s="464"/>
      <c r="N7" s="464"/>
      <c r="O7" s="466"/>
      <c r="P7" s="466"/>
      <c r="Q7" s="466"/>
      <c r="R7" s="466"/>
      <c r="S7" s="466"/>
      <c r="T7" s="466"/>
    </row>
    <row r="8" spans="1:20">
      <c r="A8" s="397" t="s">
        <v>21</v>
      </c>
      <c r="B8" s="481">
        <v>15.1</v>
      </c>
      <c r="C8" s="482">
        <v>0</v>
      </c>
      <c r="D8" s="482">
        <v>-0.79</v>
      </c>
      <c r="E8" s="482">
        <v>0.13</v>
      </c>
      <c r="F8" s="482">
        <v>0.24</v>
      </c>
      <c r="G8" s="482">
        <v>-0.42</v>
      </c>
      <c r="H8" s="396"/>
      <c r="I8" s="464"/>
      <c r="J8" s="465"/>
      <c r="K8" s="464"/>
      <c r="L8" s="464"/>
      <c r="M8" s="464"/>
      <c r="N8" s="464"/>
      <c r="O8" s="466"/>
      <c r="P8" s="466"/>
      <c r="Q8" s="466"/>
      <c r="R8" s="466"/>
      <c r="S8" s="466"/>
      <c r="T8" s="466"/>
    </row>
    <row r="9" spans="1:20">
      <c r="A9" s="397" t="s">
        <v>22</v>
      </c>
      <c r="B9" s="481">
        <v>18</v>
      </c>
      <c r="C9" s="482">
        <v>1</v>
      </c>
      <c r="D9" s="482">
        <v>0.3</v>
      </c>
      <c r="E9" s="482">
        <v>1.22</v>
      </c>
      <c r="F9" s="482">
        <v>0.32</v>
      </c>
      <c r="G9" s="482">
        <v>2.85</v>
      </c>
      <c r="H9" s="396"/>
      <c r="I9" s="464"/>
      <c r="J9" s="465"/>
      <c r="K9" s="464"/>
      <c r="L9" s="464"/>
      <c r="M9" s="464"/>
      <c r="N9" s="464"/>
      <c r="O9" s="466"/>
      <c r="P9" s="466"/>
      <c r="Q9" s="466"/>
      <c r="R9" s="466"/>
      <c r="S9" s="466"/>
      <c r="T9" s="466"/>
    </row>
    <row r="10" spans="1:20">
      <c r="A10" s="272" t="s">
        <v>23</v>
      </c>
      <c r="B10" s="481">
        <v>18.600000000000001</v>
      </c>
      <c r="C10" s="482">
        <v>-0.36</v>
      </c>
      <c r="D10" s="482">
        <v>0.6</v>
      </c>
      <c r="E10" s="482">
        <v>0.1</v>
      </c>
      <c r="F10" s="482">
        <v>0.33</v>
      </c>
      <c r="G10" s="482">
        <v>0.67</v>
      </c>
      <c r="H10" s="396"/>
      <c r="I10" s="464"/>
      <c r="J10" s="465"/>
      <c r="K10" s="464"/>
      <c r="L10" s="464"/>
      <c r="M10" s="464"/>
      <c r="N10" s="464"/>
      <c r="O10" s="466"/>
      <c r="P10" s="466"/>
      <c r="Q10" s="466"/>
      <c r="R10" s="466"/>
      <c r="S10" s="466"/>
      <c r="T10" s="466"/>
    </row>
    <row r="11" spans="1:20">
      <c r="A11" s="272" t="s">
        <v>24</v>
      </c>
      <c r="B11" s="481">
        <v>18.8</v>
      </c>
      <c r="C11" s="482">
        <v>-0.52</v>
      </c>
      <c r="D11" s="482">
        <v>0.57999999999999996</v>
      </c>
      <c r="E11" s="482">
        <v>-0.19</v>
      </c>
      <c r="F11" s="482">
        <v>0.3</v>
      </c>
      <c r="G11" s="482">
        <v>0.17</v>
      </c>
      <c r="H11" s="396"/>
      <c r="J11" s="396"/>
      <c r="K11" s="464"/>
      <c r="L11" s="464"/>
      <c r="M11" s="464"/>
      <c r="N11" s="464"/>
      <c r="O11" s="464"/>
      <c r="P11" s="464"/>
      <c r="Q11" s="464"/>
      <c r="R11" s="464"/>
      <c r="S11" s="464"/>
      <c r="T11" s="464"/>
    </row>
    <row r="12" spans="1:20">
      <c r="A12" s="272" t="s">
        <v>25</v>
      </c>
      <c r="B12" s="481">
        <v>18.2</v>
      </c>
      <c r="C12" s="482">
        <v>-0.54</v>
      </c>
      <c r="D12" s="482">
        <v>-0.97</v>
      </c>
      <c r="E12" s="482">
        <v>0.76</v>
      </c>
      <c r="F12" s="482">
        <v>0.14000000000000001</v>
      </c>
      <c r="G12" s="482">
        <v>-0.62</v>
      </c>
      <c r="H12" s="396"/>
      <c r="J12" s="396"/>
      <c r="K12" s="464"/>
      <c r="L12" s="464"/>
      <c r="M12" s="464"/>
      <c r="N12" s="464"/>
      <c r="O12" s="464"/>
      <c r="P12" s="464"/>
      <c r="Q12" s="464"/>
      <c r="R12" s="464"/>
      <c r="S12" s="464"/>
      <c r="T12" s="464"/>
    </row>
    <row r="13" spans="1:20">
      <c r="A13" s="272" t="s">
        <v>26</v>
      </c>
      <c r="B13" s="481">
        <v>18</v>
      </c>
      <c r="C13" s="482">
        <v>-0.53</v>
      </c>
      <c r="D13" s="482">
        <v>7.0000000000000007E-2</v>
      </c>
      <c r="E13" s="482">
        <v>0.51</v>
      </c>
      <c r="F13" s="482">
        <v>-0.27</v>
      </c>
      <c r="G13" s="482">
        <v>-0.21</v>
      </c>
      <c r="H13" s="396"/>
      <c r="J13" s="396"/>
      <c r="K13" s="464"/>
      <c r="L13" s="464"/>
      <c r="M13" s="464"/>
      <c r="N13" s="464"/>
      <c r="O13" s="464"/>
      <c r="P13" s="464"/>
      <c r="Q13" s="464"/>
      <c r="R13" s="464"/>
      <c r="S13" s="464"/>
      <c r="T13" s="464"/>
    </row>
    <row r="14" spans="1:20">
      <c r="A14" s="272" t="s">
        <v>27</v>
      </c>
      <c r="B14" s="481">
        <v>16.600000000000001</v>
      </c>
      <c r="C14" s="482">
        <v>-0.52</v>
      </c>
      <c r="D14" s="482">
        <v>-0.06</v>
      </c>
      <c r="E14" s="482">
        <v>-0.66</v>
      </c>
      <c r="F14" s="482">
        <v>-0.1</v>
      </c>
      <c r="G14" s="482">
        <v>-1.34</v>
      </c>
      <c r="H14" s="396"/>
      <c r="J14" s="396"/>
      <c r="K14" s="464"/>
      <c r="L14" s="464"/>
      <c r="M14" s="464"/>
      <c r="N14" s="464"/>
      <c r="O14" s="464"/>
      <c r="P14" s="464"/>
      <c r="Q14" s="464"/>
      <c r="R14" s="464"/>
      <c r="S14" s="464"/>
      <c r="T14" s="464"/>
    </row>
    <row r="15" spans="1:20">
      <c r="A15" s="272" t="s">
        <v>104</v>
      </c>
      <c r="B15" s="481">
        <v>20.8</v>
      </c>
      <c r="C15" s="482">
        <v>0.87</v>
      </c>
      <c r="D15" s="482">
        <v>2.4500000000000002</v>
      </c>
      <c r="E15" s="482">
        <v>0.77</v>
      </c>
      <c r="F15" s="482">
        <v>0.09</v>
      </c>
      <c r="G15" s="482">
        <v>4.18</v>
      </c>
      <c r="H15" s="396"/>
      <c r="J15" s="396"/>
      <c r="K15" s="464"/>
      <c r="L15" s="464"/>
      <c r="M15" s="464"/>
      <c r="N15" s="464"/>
      <c r="O15" s="464"/>
      <c r="P15" s="464"/>
      <c r="Q15" s="464"/>
      <c r="R15" s="464"/>
      <c r="S15" s="464"/>
      <c r="T15" s="464"/>
    </row>
    <row r="16" spans="1:20">
      <c r="A16" s="272" t="s">
        <v>129</v>
      </c>
      <c r="B16" s="481">
        <v>20.6</v>
      </c>
      <c r="C16" s="482">
        <v>-0.52</v>
      </c>
      <c r="D16" s="482">
        <v>-0.39</v>
      </c>
      <c r="E16" s="482">
        <v>0.62</v>
      </c>
      <c r="F16" s="482">
        <v>0.09</v>
      </c>
      <c r="G16" s="482">
        <v>-0.19</v>
      </c>
      <c r="H16" s="396"/>
      <c r="J16" s="396"/>
      <c r="K16" s="464"/>
      <c r="L16" s="464"/>
      <c r="M16" s="464"/>
      <c r="N16" s="464"/>
      <c r="O16" s="464"/>
      <c r="P16" s="464"/>
      <c r="Q16" s="464"/>
      <c r="R16" s="464"/>
      <c r="S16" s="464"/>
      <c r="T16" s="464"/>
    </row>
    <row r="17" spans="1:20">
      <c r="A17" s="272" t="s">
        <v>130</v>
      </c>
      <c r="B17" s="481">
        <v>20.6</v>
      </c>
      <c r="C17" s="482">
        <v>-0.51</v>
      </c>
      <c r="D17" s="482">
        <v>-0.56999999999999995</v>
      </c>
      <c r="E17" s="482">
        <v>0.78</v>
      </c>
      <c r="F17" s="482">
        <v>0.31</v>
      </c>
      <c r="G17" s="482">
        <v>0.01</v>
      </c>
      <c r="H17" s="396"/>
      <c r="J17" s="396"/>
      <c r="K17" s="464"/>
      <c r="L17" s="464"/>
      <c r="M17" s="464"/>
      <c r="N17" s="464"/>
      <c r="O17" s="464"/>
      <c r="P17" s="464"/>
      <c r="Q17" s="464"/>
      <c r="R17" s="464"/>
      <c r="S17" s="464"/>
      <c r="T17" s="464"/>
    </row>
    <row r="18" spans="1:20">
      <c r="A18" s="272" t="s">
        <v>131</v>
      </c>
      <c r="B18" s="481">
        <v>21.4</v>
      </c>
      <c r="C18" s="482">
        <v>-0.56000000000000005</v>
      </c>
      <c r="D18" s="482">
        <v>-1.05</v>
      </c>
      <c r="E18" s="482">
        <v>2.5</v>
      </c>
      <c r="F18" s="482">
        <v>-0.09</v>
      </c>
      <c r="G18" s="482">
        <v>0.8</v>
      </c>
      <c r="H18" s="396"/>
      <c r="J18" s="396"/>
      <c r="K18" s="464"/>
      <c r="L18" s="464"/>
      <c r="M18" s="464"/>
      <c r="N18" s="464"/>
      <c r="O18" s="464"/>
      <c r="P18" s="464"/>
      <c r="Q18" s="464"/>
      <c r="R18" s="464"/>
      <c r="S18" s="464"/>
      <c r="T18" s="464"/>
    </row>
    <row r="19" spans="1:20">
      <c r="A19" s="272" t="s">
        <v>108</v>
      </c>
      <c r="B19" s="481">
        <v>25.3</v>
      </c>
      <c r="C19" s="482">
        <v>0</v>
      </c>
      <c r="D19" s="482">
        <v>-0.32</v>
      </c>
      <c r="E19" s="482">
        <v>4.03</v>
      </c>
      <c r="F19" s="482">
        <v>0.16</v>
      </c>
      <c r="G19" s="482">
        <v>3.86</v>
      </c>
      <c r="H19" s="396"/>
      <c r="J19" s="396"/>
      <c r="K19" s="464"/>
      <c r="L19" s="464"/>
      <c r="M19" s="464"/>
      <c r="N19" s="464"/>
      <c r="O19" s="464"/>
      <c r="P19" s="464"/>
      <c r="Q19" s="464"/>
      <c r="R19" s="464"/>
      <c r="S19" s="464"/>
      <c r="T19" s="464"/>
    </row>
    <row r="20" spans="1:20">
      <c r="A20" s="272" t="s">
        <v>132</v>
      </c>
      <c r="B20" s="481">
        <v>24.9</v>
      </c>
      <c r="C20" s="482">
        <v>-0.55000000000000004</v>
      </c>
      <c r="D20" s="482">
        <v>1.24</v>
      </c>
      <c r="E20" s="482">
        <v>-1.4</v>
      </c>
      <c r="F20" s="482">
        <v>0.33</v>
      </c>
      <c r="G20" s="482">
        <v>-0.38</v>
      </c>
      <c r="H20" s="396"/>
      <c r="J20" s="396"/>
    </row>
    <row r="21" spans="1:20">
      <c r="A21" s="272" t="s">
        <v>133</v>
      </c>
      <c r="B21" s="481">
        <v>28.5</v>
      </c>
      <c r="C21" s="482">
        <v>2.08</v>
      </c>
      <c r="D21" s="482">
        <v>-1.42</v>
      </c>
      <c r="E21" s="482">
        <v>2.5</v>
      </c>
      <c r="F21" s="482">
        <v>0.44</v>
      </c>
      <c r="G21" s="482">
        <v>3.59</v>
      </c>
      <c r="H21" s="396"/>
      <c r="J21" s="264" t="str">
        <f>IF(Content!$E$1=1,J22,J23)</f>
        <v>Джерело: розрахунки НБУ.</v>
      </c>
    </row>
    <row r="22" spans="1:20">
      <c r="A22" s="272" t="s">
        <v>134</v>
      </c>
      <c r="B22" s="481">
        <v>26.5</v>
      </c>
      <c r="C22" s="482">
        <v>-0.62</v>
      </c>
      <c r="D22" s="482">
        <v>-1.95</v>
      </c>
      <c r="E22" s="482">
        <v>-0.1</v>
      </c>
      <c r="F22" s="482">
        <v>0.69</v>
      </c>
      <c r="G22" s="482">
        <v>-2</v>
      </c>
      <c r="H22" s="396"/>
      <c r="J22" s="78" t="s">
        <v>41</v>
      </c>
    </row>
    <row r="23" spans="1:20">
      <c r="C23" s="396"/>
      <c r="D23" s="396"/>
      <c r="E23" s="396"/>
      <c r="F23" s="396"/>
      <c r="G23" s="396"/>
      <c r="H23" s="396"/>
      <c r="J23" s="78" t="s">
        <v>959</v>
      </c>
    </row>
    <row r="24" spans="1:20">
      <c r="C24" s="396"/>
      <c r="D24" s="396"/>
      <c r="E24" s="396"/>
      <c r="F24" s="396"/>
      <c r="G24" s="396"/>
      <c r="H24" s="396"/>
      <c r="J24" s="396"/>
    </row>
    <row r="25" spans="1:20">
      <c r="C25" s="396"/>
      <c r="D25" s="396"/>
      <c r="E25" s="396"/>
      <c r="F25" s="396"/>
      <c r="G25" s="396"/>
      <c r="H25" s="396"/>
      <c r="J25" s="396"/>
    </row>
    <row r="26" spans="1:20">
      <c r="C26" s="396"/>
      <c r="D26" s="396"/>
      <c r="E26" s="396"/>
      <c r="F26" s="396"/>
      <c r="G26" s="396"/>
      <c r="H26" s="396"/>
    </row>
    <row r="27" spans="1:20">
      <c r="C27" s="396"/>
      <c r="D27" s="396"/>
      <c r="E27" s="396"/>
      <c r="F27" s="396"/>
      <c r="G27" s="396"/>
      <c r="H27" s="396"/>
    </row>
    <row r="28" spans="1:20">
      <c r="C28" s="396"/>
      <c r="D28" s="396"/>
      <c r="E28" s="396"/>
      <c r="F28" s="396"/>
      <c r="G28" s="396"/>
      <c r="H28" s="396"/>
    </row>
    <row r="29" spans="1:20">
      <c r="C29" s="396"/>
      <c r="D29" s="396"/>
      <c r="E29" s="396"/>
      <c r="F29" s="396"/>
      <c r="G29" s="396"/>
      <c r="H29" s="396"/>
    </row>
    <row r="30" spans="1:20">
      <c r="C30" s="396"/>
      <c r="D30" s="396"/>
      <c r="E30" s="396"/>
      <c r="F30" s="396"/>
      <c r="G30" s="396"/>
      <c r="H30" s="396"/>
    </row>
    <row r="31" spans="1:20">
      <c r="C31" s="396"/>
      <c r="D31" s="396"/>
      <c r="E31" s="396"/>
      <c r="F31" s="396"/>
      <c r="G31" s="396"/>
      <c r="H31" s="396"/>
    </row>
    <row r="32" spans="1:20">
      <c r="C32" s="396"/>
      <c r="D32" s="396"/>
      <c r="E32" s="396"/>
      <c r="F32" s="396"/>
      <c r="G32" s="396"/>
      <c r="H32" s="396"/>
    </row>
    <row r="33" spans="3:8">
      <c r="C33" s="396"/>
      <c r="D33" s="396"/>
      <c r="E33" s="396"/>
      <c r="F33" s="396"/>
      <c r="G33" s="396"/>
      <c r="H33" s="396"/>
    </row>
    <row r="34" spans="3:8">
      <c r="C34" s="396"/>
      <c r="D34" s="396"/>
      <c r="E34" s="396"/>
      <c r="F34" s="396"/>
      <c r="G34" s="396"/>
      <c r="H34" s="396"/>
    </row>
    <row r="35" spans="3:8">
      <c r="C35" s="396"/>
      <c r="D35" s="396"/>
      <c r="E35" s="396"/>
      <c r="F35" s="396"/>
      <c r="G35" s="396"/>
      <c r="H35" s="396"/>
    </row>
    <row r="36" spans="3:8">
      <c r="C36" s="396"/>
      <c r="D36" s="396"/>
      <c r="E36" s="396"/>
      <c r="F36" s="396"/>
      <c r="G36" s="396"/>
      <c r="H36" s="396"/>
    </row>
    <row r="37" spans="3:8">
      <c r="C37" s="396"/>
      <c r="D37" s="396"/>
      <c r="E37" s="396"/>
      <c r="F37" s="396"/>
      <c r="G37" s="396"/>
      <c r="H37" s="396"/>
    </row>
    <row r="38" spans="3:8">
      <c r="C38" s="396"/>
      <c r="D38" s="396"/>
      <c r="E38" s="396"/>
      <c r="F38" s="396"/>
      <c r="G38" s="396"/>
      <c r="H38" s="396"/>
    </row>
    <row r="39" spans="3:8">
      <c r="C39" s="396"/>
      <c r="D39" s="396"/>
      <c r="E39" s="396"/>
      <c r="F39" s="396"/>
      <c r="G39" s="396"/>
      <c r="H39" s="396"/>
    </row>
    <row r="40" spans="3:8">
      <c r="C40" s="396"/>
      <c r="D40" s="396"/>
      <c r="E40" s="396"/>
      <c r="F40" s="396"/>
      <c r="G40" s="396"/>
      <c r="H40" s="396"/>
    </row>
    <row r="41" spans="3:8">
      <c r="C41" s="396"/>
      <c r="D41" s="396"/>
      <c r="E41" s="396"/>
      <c r="F41" s="396"/>
      <c r="G41" s="396"/>
      <c r="H41" s="396"/>
    </row>
    <row r="42" spans="3:8">
      <c r="C42" s="396"/>
      <c r="D42" s="396"/>
      <c r="E42" s="396"/>
      <c r="F42" s="396"/>
      <c r="G42" s="396"/>
      <c r="H42" s="396"/>
    </row>
    <row r="43" spans="3:8">
      <c r="C43" s="396"/>
      <c r="D43" s="396"/>
      <c r="E43" s="396"/>
      <c r="F43" s="396"/>
      <c r="G43" s="396"/>
      <c r="H43" s="396"/>
    </row>
    <row r="44" spans="3:8">
      <c r="C44" s="396"/>
      <c r="D44" s="396"/>
      <c r="E44" s="396"/>
      <c r="F44" s="396"/>
      <c r="G44" s="396"/>
      <c r="H44" s="396"/>
    </row>
    <row r="45" spans="3:8">
      <c r="C45" s="396"/>
      <c r="D45" s="396"/>
      <c r="E45" s="396"/>
      <c r="F45" s="396"/>
      <c r="G45" s="396"/>
      <c r="H45" s="396"/>
    </row>
    <row r="46" spans="3:8">
      <c r="C46" s="396"/>
      <c r="D46" s="396"/>
      <c r="E46" s="396"/>
      <c r="F46" s="396"/>
      <c r="G46" s="396"/>
      <c r="H46" s="396"/>
    </row>
    <row r="47" spans="3:8">
      <c r="C47" s="396"/>
      <c r="D47" s="396"/>
      <c r="E47" s="396"/>
      <c r="F47" s="396"/>
      <c r="G47" s="396"/>
      <c r="H47" s="396"/>
    </row>
    <row r="48" spans="3:8">
      <c r="C48" s="396"/>
      <c r="D48" s="396"/>
      <c r="E48" s="396"/>
      <c r="F48" s="396"/>
      <c r="G48" s="396"/>
      <c r="H48" s="396"/>
    </row>
    <row r="49" spans="3:8">
      <c r="C49" s="396"/>
      <c r="D49" s="396"/>
      <c r="E49" s="396"/>
      <c r="F49" s="396"/>
      <c r="H49" s="396"/>
    </row>
    <row r="50" spans="3:8">
      <c r="D50" s="396"/>
    </row>
    <row r="51" spans="3:8">
      <c r="D51" s="396"/>
    </row>
    <row r="52" spans="3:8">
      <c r="D52" s="396"/>
    </row>
    <row r="53" spans="3:8">
      <c r="D53" s="396"/>
    </row>
    <row r="54" spans="3:8">
      <c r="D54" s="396"/>
    </row>
    <row r="55" spans="3:8">
      <c r="D55" s="396"/>
    </row>
    <row r="56" spans="3:8">
      <c r="D56" s="396"/>
    </row>
    <row r="57" spans="3:8">
      <c r="D57" s="396"/>
    </row>
    <row r="58" spans="3:8">
      <c r="D58" s="396"/>
    </row>
    <row r="59" spans="3:8">
      <c r="D59" s="396"/>
    </row>
    <row r="60" spans="3:8">
      <c r="D60" s="396"/>
    </row>
    <row r="61" spans="3:8">
      <c r="D61" s="396"/>
    </row>
    <row r="62" spans="3:8">
      <c r="D62" s="396"/>
    </row>
    <row r="63" spans="3:8">
      <c r="D63" s="396"/>
    </row>
  </sheetData>
  <customSheetViews>
    <customSheetView guid="{ACF06C40-177A-4CED-8E17-2347D4DD1C3A}" showGridLines="0" hiddenRows="1">
      <selection activeCell="P13" sqref="P1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N40"/>
  <sheetViews>
    <sheetView showGridLines="0" workbookViewId="0"/>
  </sheetViews>
  <sheetFormatPr defaultColWidth="8.7109375" defaultRowHeight="12.75"/>
  <cols>
    <col min="1" max="16384" width="8.7109375" style="542"/>
  </cols>
  <sheetData>
    <row r="1" spans="1:14">
      <c r="A1" s="12" t="s">
        <v>60</v>
      </c>
      <c r="F1" s="542" t="str">
        <f>IF(Content!$E$1=1,F2,F3)</f>
        <v xml:space="preserve">РМІ обробної промисловості світу (Global PMI manufacturing) та окремих країн </v>
      </c>
      <c r="N1" s="679"/>
    </row>
    <row r="2" spans="1:14" hidden="1">
      <c r="A2" s="12"/>
      <c r="F2" s="543" t="s">
        <v>588</v>
      </c>
      <c r="N2" s="679"/>
    </row>
    <row r="3" spans="1:14" hidden="1">
      <c r="F3" s="543" t="s">
        <v>1525</v>
      </c>
    </row>
    <row r="4" spans="1:14">
      <c r="A4" s="680"/>
      <c r="B4" s="544"/>
      <c r="C4" s="681"/>
      <c r="D4" s="681"/>
    </row>
    <row r="5" spans="1:14">
      <c r="A5" s="680"/>
      <c r="B5" s="682" t="str">
        <f>IF(Content!$E$1=1,B6,B7)</f>
        <v>немає дозволу</v>
      </c>
      <c r="C5" s="681"/>
      <c r="D5" s="681"/>
    </row>
    <row r="6" spans="1:14">
      <c r="A6" s="680"/>
      <c r="B6" s="444" t="s">
        <v>216</v>
      </c>
      <c r="C6" s="681"/>
      <c r="D6" s="681"/>
    </row>
    <row r="7" spans="1:14">
      <c r="A7" s="680"/>
      <c r="B7" s="444" t="s">
        <v>217</v>
      </c>
      <c r="C7" s="681"/>
      <c r="D7" s="681"/>
    </row>
    <row r="8" spans="1:14">
      <c r="A8" s="680"/>
      <c r="B8" s="681"/>
      <c r="C8" s="681"/>
      <c r="D8" s="681"/>
    </row>
    <row r="9" spans="1:14">
      <c r="A9" s="680"/>
      <c r="B9" s="681"/>
      <c r="C9" s="681"/>
      <c r="D9" s="681"/>
    </row>
    <row r="10" spans="1:14">
      <c r="A10" s="680"/>
      <c r="B10" s="681"/>
      <c r="C10" s="681"/>
      <c r="D10" s="681"/>
    </row>
    <row r="11" spans="1:14">
      <c r="A11" s="680"/>
      <c r="B11" s="681"/>
      <c r="C11" s="681"/>
      <c r="D11" s="681"/>
    </row>
    <row r="12" spans="1:14">
      <c r="A12" s="680"/>
      <c r="B12" s="681"/>
      <c r="C12" s="681"/>
      <c r="D12" s="681"/>
    </row>
    <row r="13" spans="1:14">
      <c r="A13" s="680"/>
      <c r="B13" s="681"/>
      <c r="C13" s="681"/>
      <c r="D13" s="681"/>
    </row>
    <row r="14" spans="1:14">
      <c r="A14" s="680"/>
      <c r="B14" s="681"/>
      <c r="C14" s="681"/>
      <c r="D14" s="681"/>
    </row>
    <row r="15" spans="1:14">
      <c r="A15" s="680"/>
      <c r="B15" s="681"/>
      <c r="C15" s="681"/>
      <c r="D15" s="681"/>
    </row>
    <row r="16" spans="1:14">
      <c r="A16" s="680"/>
      <c r="B16" s="681"/>
      <c r="C16" s="681"/>
      <c r="D16" s="681"/>
    </row>
    <row r="17" spans="1:14">
      <c r="A17" s="680"/>
      <c r="B17" s="681"/>
      <c r="C17" s="681"/>
      <c r="D17" s="681"/>
    </row>
    <row r="18" spans="1:14">
      <c r="A18" s="680"/>
      <c r="B18" s="681"/>
      <c r="C18" s="681"/>
      <c r="D18" s="681"/>
    </row>
    <row r="19" spans="1:14">
      <c r="A19" s="680"/>
      <c r="B19" s="681"/>
      <c r="C19" s="681"/>
      <c r="D19" s="681"/>
    </row>
    <row r="20" spans="1:14">
      <c r="A20" s="680"/>
      <c r="B20" s="681"/>
      <c r="C20" s="681"/>
      <c r="D20" s="681"/>
    </row>
    <row r="21" spans="1:14">
      <c r="A21" s="680"/>
      <c r="B21" s="681"/>
      <c r="C21" s="681"/>
      <c r="D21" s="681"/>
      <c r="F21" s="542" t="str">
        <f>IF(Content!$E$1=1,F22,F23)</f>
        <v xml:space="preserve">Джерело: IHS Markit. </v>
      </c>
      <c r="N21" s="683"/>
    </row>
    <row r="22" spans="1:14">
      <c r="A22" s="680"/>
      <c r="B22" s="681"/>
      <c r="C22" s="681"/>
      <c r="D22" s="681"/>
      <c r="F22" s="444" t="s">
        <v>587</v>
      </c>
      <c r="N22" s="684"/>
    </row>
    <row r="23" spans="1:14">
      <c r="A23" s="685"/>
      <c r="B23" s="544"/>
      <c r="C23" s="544"/>
      <c r="D23" s="544"/>
      <c r="F23" s="444" t="s">
        <v>586</v>
      </c>
    </row>
    <row r="24" spans="1:14">
      <c r="A24" s="685"/>
      <c r="B24" s="544"/>
      <c r="C24" s="544"/>
      <c r="D24" s="544"/>
    </row>
    <row r="25" spans="1:14">
      <c r="A25" s="685"/>
      <c r="B25" s="544"/>
      <c r="C25" s="544"/>
      <c r="D25" s="544"/>
    </row>
    <row r="26" spans="1:14">
      <c r="A26" s="685"/>
      <c r="B26" s="544"/>
      <c r="C26" s="544"/>
      <c r="D26" s="544"/>
    </row>
    <row r="27" spans="1:14">
      <c r="A27" s="685"/>
      <c r="B27" s="544"/>
      <c r="C27" s="544"/>
      <c r="D27" s="544"/>
    </row>
    <row r="28" spans="1:14">
      <c r="A28" s="685"/>
      <c r="B28" s="544"/>
      <c r="C28" s="544"/>
      <c r="D28" s="544"/>
    </row>
    <row r="29" spans="1:14">
      <c r="A29" s="685"/>
      <c r="B29" s="544"/>
      <c r="C29" s="544"/>
      <c r="D29" s="544"/>
    </row>
    <row r="30" spans="1:14">
      <c r="A30" s="685"/>
      <c r="B30" s="544"/>
      <c r="C30" s="544"/>
      <c r="D30" s="544"/>
    </row>
    <row r="31" spans="1:14">
      <c r="A31" s="685"/>
      <c r="B31" s="544"/>
      <c r="C31" s="544"/>
      <c r="D31" s="544"/>
    </row>
    <row r="32" spans="1:14">
      <c r="A32" s="685"/>
      <c r="B32" s="544"/>
      <c r="C32" s="544"/>
      <c r="D32" s="544"/>
    </row>
    <row r="33" spans="1:4">
      <c r="A33" s="685"/>
      <c r="B33" s="544"/>
      <c r="C33" s="544"/>
      <c r="D33" s="544"/>
    </row>
    <row r="34" spans="1:4">
      <c r="A34" s="685"/>
      <c r="B34" s="544"/>
      <c r="C34" s="544"/>
      <c r="D34" s="544"/>
    </row>
    <row r="35" spans="1:4">
      <c r="A35" s="685"/>
      <c r="B35" s="544"/>
      <c r="C35" s="544"/>
      <c r="D35" s="544"/>
    </row>
    <row r="36" spans="1:4">
      <c r="A36" s="685"/>
      <c r="B36" s="544"/>
      <c r="C36" s="544"/>
      <c r="D36" s="544"/>
    </row>
    <row r="37" spans="1:4">
      <c r="B37" s="544"/>
      <c r="C37" s="544"/>
      <c r="D37" s="544"/>
    </row>
    <row r="38" spans="1:4">
      <c r="B38" s="544"/>
      <c r="C38" s="544"/>
      <c r="D38" s="544"/>
    </row>
    <row r="39" spans="1:4">
      <c r="B39" s="544"/>
      <c r="C39" s="544"/>
      <c r="D39" s="544"/>
    </row>
    <row r="40" spans="1:4">
      <c r="B40" s="544"/>
      <c r="C40" s="544"/>
      <c r="D40" s="54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S63"/>
  <sheetViews>
    <sheetView showGridLines="0" zoomScaleNormal="100" workbookViewId="0"/>
  </sheetViews>
  <sheetFormatPr defaultColWidth="9.28515625" defaultRowHeight="12.75"/>
  <cols>
    <col min="1" max="2" width="9.28515625" style="272"/>
    <col min="3" max="7" width="13.42578125" style="272" customWidth="1"/>
    <col min="8" max="16384" width="9.28515625" style="272"/>
  </cols>
  <sheetData>
    <row r="1" spans="1:19">
      <c r="A1" s="245" t="s">
        <v>60</v>
      </c>
      <c r="B1" s="264" t="str">
        <f>IF(Content!$E$1=1,B2,B3)</f>
        <v>Валовий зовнішній борг, у % до ВВП (п.ш.)</v>
      </c>
      <c r="C1" s="264" t="str">
        <f>IF(Content!$E$1=1,C2,C3)</f>
        <v>Покриття резервами 20% широкої грошової маси</v>
      </c>
      <c r="D1" s="264" t="str">
        <f>IF(Content!$E$1=1,D2,D3)</f>
        <v>Покриття резервами майб. імпорту (до 3-міс.норми)</v>
      </c>
      <c r="E1" s="264" t="str">
        <f>IF(Content!$E$1=1,E2,E3)</f>
        <v>Резерви у % до композитного критерію МВФ</v>
      </c>
      <c r="F1" s="264" t="str">
        <f>IF(Content!$E$1=1,F2,F3)</f>
        <v>Покриття резервами короткострокового боргу</v>
      </c>
      <c r="G1" s="1"/>
      <c r="I1" s="264" t="str">
        <f>IF(Content!$E$1=1,I2,I3)</f>
        <v>Показники зовнішньої стійкості</v>
      </c>
      <c r="M1" s="264"/>
      <c r="N1" s="264"/>
    </row>
    <row r="2" spans="1:19" hidden="1">
      <c r="B2" s="78" t="s">
        <v>947</v>
      </c>
      <c r="C2" s="33" t="s">
        <v>948</v>
      </c>
      <c r="D2" s="78" t="s">
        <v>950</v>
      </c>
      <c r="E2" s="33" t="s">
        <v>952</v>
      </c>
      <c r="F2" s="33" t="s">
        <v>954</v>
      </c>
      <c r="G2" s="490"/>
      <c r="H2" s="490"/>
      <c r="I2" s="490" t="s">
        <v>956</v>
      </c>
      <c r="J2" s="490"/>
      <c r="K2" s="464"/>
      <c r="L2" s="464"/>
      <c r="M2" s="1"/>
      <c r="N2" s="466"/>
    </row>
    <row r="3" spans="1:19" hidden="1">
      <c r="B3" s="78" t="s">
        <v>960</v>
      </c>
      <c r="C3" s="33" t="s">
        <v>949</v>
      </c>
      <c r="D3" s="78" t="s">
        <v>951</v>
      </c>
      <c r="E3" s="33" t="s">
        <v>953</v>
      </c>
      <c r="F3" s="33" t="s">
        <v>955</v>
      </c>
      <c r="G3" s="490"/>
      <c r="H3" s="490"/>
      <c r="I3" s="490" t="s">
        <v>957</v>
      </c>
      <c r="J3" s="490"/>
      <c r="K3" s="464"/>
      <c r="L3" s="464"/>
      <c r="M3" s="464"/>
      <c r="N3" s="466"/>
      <c r="O3" s="464"/>
    </row>
    <row r="4" spans="1:19">
      <c r="A4" s="397" t="s">
        <v>17</v>
      </c>
      <c r="B4" s="481">
        <v>128.19999999999999</v>
      </c>
      <c r="C4" s="482">
        <v>165.6</v>
      </c>
      <c r="D4" s="482">
        <v>92.7</v>
      </c>
      <c r="E4" s="482">
        <v>45.1</v>
      </c>
      <c r="F4" s="482">
        <v>26.9</v>
      </c>
      <c r="G4" s="465"/>
      <c r="H4" s="464"/>
      <c r="I4" s="465"/>
      <c r="J4" s="464"/>
      <c r="K4" s="464"/>
      <c r="L4" s="464"/>
      <c r="O4" s="466"/>
      <c r="P4" s="466"/>
      <c r="Q4" s="466"/>
      <c r="R4" s="466"/>
      <c r="S4" s="466"/>
    </row>
    <row r="5" spans="1:19">
      <c r="A5" s="397" t="s">
        <v>18</v>
      </c>
      <c r="B5" s="481">
        <v>125.5</v>
      </c>
      <c r="C5" s="482">
        <v>167.7</v>
      </c>
      <c r="D5" s="482">
        <v>96.7</v>
      </c>
      <c r="E5" s="482">
        <v>50.4</v>
      </c>
      <c r="F5" s="482">
        <v>30.7</v>
      </c>
      <c r="G5" s="465"/>
      <c r="H5" s="464"/>
      <c r="I5" s="465"/>
      <c r="J5" s="464"/>
      <c r="K5" s="464"/>
      <c r="L5" s="464"/>
      <c r="O5" s="466"/>
      <c r="P5" s="466"/>
      <c r="Q5" s="466"/>
      <c r="R5" s="466"/>
      <c r="S5" s="466"/>
    </row>
    <row r="6" spans="1:19">
      <c r="A6" s="397" t="s">
        <v>365</v>
      </c>
      <c r="B6" s="481">
        <v>126.2</v>
      </c>
      <c r="C6" s="482">
        <v>191.6</v>
      </c>
      <c r="D6" s="482">
        <v>103.8</v>
      </c>
      <c r="E6" s="482">
        <v>56</v>
      </c>
      <c r="F6" s="482">
        <v>34.200000000000003</v>
      </c>
      <c r="G6" s="396"/>
      <c r="H6" s="464"/>
      <c r="I6" s="465"/>
      <c r="J6" s="464"/>
      <c r="K6" s="464"/>
      <c r="L6" s="464"/>
      <c r="M6" s="464"/>
      <c r="N6" s="466"/>
      <c r="O6" s="466"/>
      <c r="P6" s="466"/>
      <c r="Q6" s="466"/>
      <c r="R6" s="466"/>
      <c r="S6" s="466"/>
    </row>
    <row r="7" spans="1:19">
      <c r="A7" s="397" t="s">
        <v>944</v>
      </c>
      <c r="B7" s="481">
        <v>120.6</v>
      </c>
      <c r="C7" s="482">
        <v>191.6</v>
      </c>
      <c r="D7" s="482">
        <v>99.2</v>
      </c>
      <c r="E7" s="482">
        <v>56.1</v>
      </c>
      <c r="F7" s="482">
        <v>33.200000000000003</v>
      </c>
      <c r="G7" s="396"/>
      <c r="H7" s="464"/>
      <c r="I7" s="465"/>
      <c r="J7" s="464"/>
      <c r="K7" s="464"/>
      <c r="L7" s="464"/>
      <c r="M7" s="464"/>
      <c r="N7" s="466"/>
      <c r="O7" s="466"/>
      <c r="P7" s="466"/>
      <c r="Q7" s="466"/>
      <c r="R7" s="466"/>
      <c r="S7" s="466"/>
    </row>
    <row r="8" spans="1:19">
      <c r="A8" s="397" t="s">
        <v>21</v>
      </c>
      <c r="B8" s="481">
        <v>115.6</v>
      </c>
      <c r="C8" s="482">
        <v>189.8</v>
      </c>
      <c r="D8" s="482">
        <v>94</v>
      </c>
      <c r="E8" s="482">
        <v>54.7</v>
      </c>
      <c r="F8" s="482">
        <v>32.9</v>
      </c>
      <c r="G8" s="396"/>
      <c r="H8" s="464"/>
      <c r="I8" s="465"/>
      <c r="J8" s="464"/>
      <c r="K8" s="464"/>
      <c r="L8" s="464"/>
      <c r="M8" s="464"/>
      <c r="N8" s="466"/>
      <c r="O8" s="466"/>
      <c r="P8" s="466"/>
      <c r="Q8" s="466"/>
      <c r="R8" s="466"/>
      <c r="S8" s="466"/>
    </row>
    <row r="9" spans="1:19">
      <c r="A9" s="397" t="s">
        <v>22</v>
      </c>
      <c r="B9" s="481">
        <v>112.3</v>
      </c>
      <c r="C9" s="482">
        <v>212.5</v>
      </c>
      <c r="D9" s="482">
        <v>108.3</v>
      </c>
      <c r="E9" s="482">
        <v>64</v>
      </c>
      <c r="F9" s="482">
        <v>38.6</v>
      </c>
      <c r="G9" s="396"/>
      <c r="H9" s="464"/>
      <c r="I9" s="465"/>
      <c r="J9" s="464"/>
      <c r="K9" s="464"/>
      <c r="L9" s="464"/>
      <c r="M9" s="464"/>
      <c r="N9" s="466"/>
      <c r="O9" s="466"/>
      <c r="P9" s="466"/>
      <c r="Q9" s="466"/>
      <c r="R9" s="466"/>
      <c r="S9" s="466"/>
    </row>
    <row r="10" spans="1:19">
      <c r="A10" s="272" t="s">
        <v>23</v>
      </c>
      <c r="B10" s="481">
        <v>108.5</v>
      </c>
      <c r="C10" s="482">
        <v>219.9</v>
      </c>
      <c r="D10" s="482">
        <v>108.2</v>
      </c>
      <c r="E10" s="482">
        <v>65.2</v>
      </c>
      <c r="F10" s="482">
        <v>39.5</v>
      </c>
      <c r="G10" s="396"/>
      <c r="H10" s="464"/>
      <c r="I10" s="465"/>
      <c r="J10" s="464"/>
      <c r="K10" s="464"/>
      <c r="L10" s="464"/>
      <c r="M10" s="464"/>
      <c r="N10" s="466"/>
      <c r="O10" s="466"/>
      <c r="P10" s="466"/>
      <c r="Q10" s="466"/>
      <c r="R10" s="466"/>
      <c r="S10" s="466"/>
    </row>
    <row r="11" spans="1:19">
      <c r="A11" s="272" t="s">
        <v>24</v>
      </c>
      <c r="B11" s="481">
        <v>102.8</v>
      </c>
      <c r="C11" s="482">
        <v>218.3</v>
      </c>
      <c r="D11" s="482">
        <v>106.6</v>
      </c>
      <c r="E11" s="482">
        <v>66.099999999999994</v>
      </c>
      <c r="F11" s="482">
        <v>40.6</v>
      </c>
      <c r="G11" s="396"/>
      <c r="I11" s="396"/>
      <c r="J11" s="464"/>
      <c r="K11" s="464"/>
      <c r="L11" s="464"/>
      <c r="M11" s="464"/>
      <c r="N11" s="464"/>
      <c r="O11" s="464"/>
      <c r="P11" s="464"/>
      <c r="Q11" s="464"/>
      <c r="R11" s="464"/>
      <c r="S11" s="464"/>
    </row>
    <row r="12" spans="1:19">
      <c r="A12" s="272" t="s">
        <v>25</v>
      </c>
      <c r="B12" s="481">
        <v>99</v>
      </c>
      <c r="C12" s="482">
        <v>206.6</v>
      </c>
      <c r="D12" s="482">
        <v>101.4</v>
      </c>
      <c r="E12" s="482">
        <v>63.9</v>
      </c>
      <c r="F12" s="482">
        <v>39.4</v>
      </c>
      <c r="G12" s="396"/>
      <c r="I12" s="396"/>
      <c r="J12" s="464"/>
      <c r="K12" s="464"/>
      <c r="L12" s="464"/>
      <c r="M12" s="464"/>
      <c r="N12" s="464"/>
      <c r="O12" s="464"/>
      <c r="P12" s="464"/>
      <c r="Q12" s="464"/>
      <c r="R12" s="464"/>
      <c r="S12" s="464"/>
    </row>
    <row r="13" spans="1:19">
      <c r="A13" s="272" t="s">
        <v>26</v>
      </c>
      <c r="B13" s="481">
        <v>93.2</v>
      </c>
      <c r="C13" s="482">
        <v>194.1</v>
      </c>
      <c r="D13" s="482">
        <v>97.8</v>
      </c>
      <c r="E13" s="482">
        <v>63</v>
      </c>
      <c r="F13" s="482">
        <v>38.5</v>
      </c>
      <c r="G13" s="396"/>
      <c r="I13" s="396"/>
      <c r="J13" s="464"/>
      <c r="K13" s="464"/>
      <c r="L13" s="464"/>
      <c r="M13" s="464"/>
      <c r="N13" s="464"/>
      <c r="O13" s="464"/>
      <c r="P13" s="464"/>
      <c r="Q13" s="464"/>
      <c r="R13" s="464"/>
      <c r="S13" s="464"/>
    </row>
    <row r="14" spans="1:19">
      <c r="A14" s="272" t="s">
        <v>27</v>
      </c>
      <c r="B14" s="481">
        <v>90.5</v>
      </c>
      <c r="C14" s="482">
        <v>188.4</v>
      </c>
      <c r="D14" s="482">
        <v>88.6</v>
      </c>
      <c r="E14" s="482">
        <v>57.7</v>
      </c>
      <c r="F14" s="482">
        <v>34.1</v>
      </c>
      <c r="G14" s="396"/>
      <c r="I14" s="396"/>
      <c r="J14" s="464"/>
      <c r="K14" s="464"/>
      <c r="L14" s="464"/>
      <c r="M14" s="464"/>
      <c r="N14" s="464"/>
      <c r="O14" s="464"/>
      <c r="P14" s="464"/>
      <c r="Q14" s="464"/>
      <c r="R14" s="464"/>
      <c r="S14" s="464"/>
    </row>
    <row r="15" spans="1:19">
      <c r="A15" s="272" t="s">
        <v>104</v>
      </c>
      <c r="B15" s="481">
        <v>87.8</v>
      </c>
      <c r="C15" s="482">
        <v>225.6</v>
      </c>
      <c r="D15" s="482">
        <v>109.5</v>
      </c>
      <c r="E15" s="482">
        <v>72.900000000000006</v>
      </c>
      <c r="F15" s="482">
        <v>46.2</v>
      </c>
      <c r="G15" s="396"/>
      <c r="I15" s="396"/>
      <c r="J15" s="464"/>
      <c r="K15" s="464"/>
      <c r="L15" s="464"/>
      <c r="M15" s="464"/>
      <c r="N15" s="464"/>
      <c r="O15" s="464"/>
      <c r="P15" s="464"/>
      <c r="Q15" s="464"/>
      <c r="R15" s="464"/>
      <c r="S15" s="464"/>
    </row>
    <row r="16" spans="1:19">
      <c r="A16" s="272" t="s">
        <v>129</v>
      </c>
      <c r="B16" s="481">
        <v>84.6</v>
      </c>
      <c r="C16" s="482">
        <v>224.3</v>
      </c>
      <c r="D16" s="482">
        <v>109.7</v>
      </c>
      <c r="E16" s="482">
        <v>72.400000000000006</v>
      </c>
      <c r="F16" s="482">
        <v>45.8</v>
      </c>
      <c r="G16" s="396"/>
      <c r="I16" s="396"/>
      <c r="J16" s="464"/>
      <c r="K16" s="464"/>
      <c r="L16" s="464"/>
      <c r="M16" s="464"/>
      <c r="N16" s="464"/>
      <c r="O16" s="464"/>
      <c r="P16" s="464"/>
      <c r="Q16" s="464"/>
      <c r="R16" s="464"/>
      <c r="S16" s="464"/>
    </row>
    <row r="17" spans="1:19">
      <c r="A17" s="272" t="s">
        <v>130</v>
      </c>
      <c r="B17" s="481">
        <v>83.2</v>
      </c>
      <c r="C17" s="482">
        <v>209.7</v>
      </c>
      <c r="D17" s="482">
        <v>119.6</v>
      </c>
      <c r="E17" s="482">
        <v>71</v>
      </c>
      <c r="F17" s="482">
        <v>44.7</v>
      </c>
      <c r="G17" s="396"/>
      <c r="I17" s="396"/>
      <c r="J17" s="464"/>
      <c r="K17" s="464"/>
      <c r="L17" s="464"/>
      <c r="M17" s="464"/>
      <c r="N17" s="464"/>
      <c r="O17" s="464"/>
      <c r="P17" s="464"/>
      <c r="Q17" s="464"/>
      <c r="R17" s="464"/>
      <c r="S17" s="464"/>
    </row>
    <row r="18" spans="1:19">
      <c r="A18" s="272" t="s">
        <v>131</v>
      </c>
      <c r="B18" s="481">
        <v>80.8</v>
      </c>
      <c r="C18" s="482">
        <v>197.8</v>
      </c>
      <c r="D18" s="482">
        <v>133</v>
      </c>
      <c r="E18" s="482">
        <v>71.5</v>
      </c>
      <c r="F18" s="482">
        <v>45.2</v>
      </c>
      <c r="G18" s="396"/>
      <c r="I18" s="396"/>
      <c r="J18" s="464"/>
      <c r="K18" s="464"/>
      <c r="L18" s="464"/>
      <c r="M18" s="464"/>
      <c r="N18" s="464"/>
      <c r="O18" s="464"/>
      <c r="P18" s="464"/>
      <c r="Q18" s="464"/>
      <c r="R18" s="464"/>
      <c r="S18" s="464"/>
    </row>
    <row r="19" spans="1:19">
      <c r="A19" s="272" t="s">
        <v>108</v>
      </c>
      <c r="B19" s="481">
        <v>78.599999999999994</v>
      </c>
      <c r="C19" s="482">
        <v>208.3</v>
      </c>
      <c r="D19" s="482">
        <v>162.30000000000001</v>
      </c>
      <c r="E19" s="482">
        <v>81.8</v>
      </c>
      <c r="F19" s="482">
        <v>52.4</v>
      </c>
      <c r="G19" s="396"/>
      <c r="I19" s="396"/>
      <c r="J19" s="464"/>
      <c r="K19" s="464"/>
      <c r="L19" s="464"/>
      <c r="M19" s="464"/>
      <c r="N19" s="464"/>
      <c r="O19" s="464"/>
      <c r="P19" s="464"/>
      <c r="Q19" s="464"/>
      <c r="R19" s="464"/>
      <c r="S19" s="464"/>
    </row>
    <row r="20" spans="1:19">
      <c r="A20" s="272" t="s">
        <v>132</v>
      </c>
      <c r="B20" s="481">
        <v>75.599999999999994</v>
      </c>
      <c r="C20" s="482">
        <v>230.5</v>
      </c>
      <c r="D20" s="482">
        <v>159.5</v>
      </c>
      <c r="E20" s="482">
        <v>83.2</v>
      </c>
      <c r="F20" s="482">
        <v>53.6</v>
      </c>
      <c r="G20" s="396"/>
      <c r="I20" s="396"/>
    </row>
    <row r="21" spans="1:19">
      <c r="A21" s="272" t="s">
        <v>133</v>
      </c>
      <c r="B21" s="481">
        <v>78.7</v>
      </c>
      <c r="C21" s="482">
        <v>236.3</v>
      </c>
      <c r="D21" s="482">
        <v>168.1</v>
      </c>
      <c r="E21" s="482">
        <v>94.7</v>
      </c>
      <c r="F21" s="482">
        <v>62.8</v>
      </c>
      <c r="G21" s="396"/>
      <c r="I21" s="264" t="str">
        <f>IF(Content!$E$1=1,I22,I23)</f>
        <v>Джерело: розрахунки НБУ.</v>
      </c>
    </row>
    <row r="22" spans="1:19">
      <c r="A22" s="272" t="s">
        <v>134</v>
      </c>
      <c r="B22" s="481"/>
      <c r="C22" s="482">
        <v>217.8</v>
      </c>
      <c r="D22" s="482">
        <v>149.19999999999999</v>
      </c>
      <c r="E22" s="482">
        <v>88.2</v>
      </c>
      <c r="F22" s="482"/>
      <c r="G22" s="396"/>
      <c r="I22" s="78" t="s">
        <v>41</v>
      </c>
    </row>
    <row r="23" spans="1:19">
      <c r="C23" s="396"/>
      <c r="D23" s="396"/>
      <c r="E23" s="396"/>
      <c r="F23" s="396"/>
      <c r="G23" s="396"/>
      <c r="I23" s="78" t="s">
        <v>959</v>
      </c>
    </row>
    <row r="24" spans="1:19">
      <c r="C24" s="396"/>
      <c r="D24" s="396"/>
      <c r="E24" s="396"/>
      <c r="F24" s="396"/>
      <c r="G24" s="396"/>
      <c r="I24" s="396"/>
    </row>
    <row r="25" spans="1:19">
      <c r="G25" s="396"/>
      <c r="I25" s="396"/>
    </row>
    <row r="26" spans="1:19">
      <c r="G26" s="396"/>
    </row>
    <row r="27" spans="1:19">
      <c r="G27" s="396"/>
    </row>
    <row r="28" spans="1:19">
      <c r="G28" s="396"/>
    </row>
    <row r="29" spans="1:19">
      <c r="G29" s="396"/>
    </row>
    <row r="30" spans="1:19">
      <c r="G30" s="396"/>
    </row>
    <row r="31" spans="1:19">
      <c r="G31" s="396"/>
    </row>
    <row r="32" spans="1:19">
      <c r="G32" s="396"/>
    </row>
    <row r="33" spans="7:7">
      <c r="G33" s="396"/>
    </row>
    <row r="34" spans="7:7">
      <c r="G34" s="396"/>
    </row>
    <row r="35" spans="7:7">
      <c r="G35" s="396"/>
    </row>
    <row r="36" spans="7:7">
      <c r="G36" s="396"/>
    </row>
    <row r="37" spans="7:7">
      <c r="G37" s="396"/>
    </row>
    <row r="38" spans="7:7">
      <c r="G38" s="396"/>
    </row>
    <row r="39" spans="7:7">
      <c r="G39" s="396"/>
    </row>
    <row r="40" spans="7:7">
      <c r="G40" s="396"/>
    </row>
    <row r="41" spans="7:7">
      <c r="G41" s="396"/>
    </row>
    <row r="42" spans="7:7">
      <c r="G42" s="396"/>
    </row>
    <row r="43" spans="7:7">
      <c r="G43" s="396"/>
    </row>
    <row r="44" spans="7:7">
      <c r="G44" s="396"/>
    </row>
    <row r="45" spans="7:7">
      <c r="G45" s="396"/>
    </row>
    <row r="46" spans="7:7">
      <c r="G46" s="396"/>
    </row>
    <row r="47" spans="7:7">
      <c r="G47" s="396"/>
    </row>
    <row r="48" spans="7:7">
      <c r="G48" s="396"/>
    </row>
    <row r="49" spans="4:7">
      <c r="G49" s="396"/>
    </row>
    <row r="60" spans="4:7">
      <c r="D60" s="396"/>
    </row>
    <row r="61" spans="4:7">
      <c r="D61" s="396"/>
    </row>
    <row r="62" spans="4:7">
      <c r="D62" s="396"/>
    </row>
    <row r="63" spans="4:7">
      <c r="D63" s="39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N51"/>
  <sheetViews>
    <sheetView showGridLines="0" zoomScaleNormal="154" workbookViewId="0"/>
  </sheetViews>
  <sheetFormatPr defaultColWidth="11.28515625" defaultRowHeight="12.75"/>
  <cols>
    <col min="1" max="1" width="11.28515625" style="368"/>
    <col min="2" max="3" width="0" style="504" hidden="1" customWidth="1"/>
    <col min="4" max="16384" width="11.28515625" style="212"/>
  </cols>
  <sheetData>
    <row r="1" spans="1:14">
      <c r="A1" s="366" t="s">
        <v>60</v>
      </c>
      <c r="B1" s="503"/>
      <c r="C1" s="503"/>
      <c r="D1" s="367" t="str">
        <f>IF(Content!$E$1=1,D2,D3)</f>
        <v>Експорт товарів у ІІ кварталі 2020 року, % р/р</v>
      </c>
      <c r="E1" s="367"/>
      <c r="F1" s="367"/>
      <c r="G1" s="367"/>
      <c r="H1" s="367" t="str">
        <f>IF(Content!$E$1=1,H2,H3)</f>
        <v>Експорт товарів у ІІ кварталі 2020 року, % р/р</v>
      </c>
    </row>
    <row r="2" spans="1:14" hidden="1">
      <c r="D2" s="462" t="s">
        <v>988</v>
      </c>
      <c r="E2" s="214"/>
      <c r="F2" s="214"/>
      <c r="G2" s="214"/>
      <c r="H2" s="214" t="s">
        <v>988</v>
      </c>
      <c r="I2" s="214"/>
      <c r="J2" s="214"/>
    </row>
    <row r="3" spans="1:14" hidden="1">
      <c r="D3" s="214" t="s">
        <v>989</v>
      </c>
      <c r="E3" s="214"/>
      <c r="F3" s="214"/>
      <c r="G3" s="214"/>
      <c r="H3" s="214" t="s">
        <v>989</v>
      </c>
      <c r="I3" s="214"/>
      <c r="J3" s="214"/>
    </row>
    <row r="4" spans="1:14">
      <c r="A4" s="368" t="str">
        <f>IF(Content!$E$1=1,B4,C4)</f>
        <v>Франція</v>
      </c>
      <c r="B4" s="504" t="s">
        <v>532</v>
      </c>
      <c r="C4" s="504" t="s">
        <v>534</v>
      </c>
      <c r="D4" s="305">
        <v>-34.700000000000003</v>
      </c>
      <c r="E4" s="305"/>
      <c r="F4" s="305"/>
      <c r="G4" s="305"/>
      <c r="L4" s="305"/>
      <c r="M4" s="305"/>
      <c r="N4" s="305"/>
    </row>
    <row r="5" spans="1:14">
      <c r="A5" s="368" t="str">
        <f>IF(Content!$E$1=1,B5,C5)</f>
        <v>Румунія</v>
      </c>
      <c r="B5" s="504" t="s">
        <v>507</v>
      </c>
      <c r="C5" s="504" t="s">
        <v>459</v>
      </c>
      <c r="D5" s="305">
        <v>-33.799999999999997</v>
      </c>
      <c r="E5" s="305"/>
      <c r="F5" s="305"/>
      <c r="G5" s="305"/>
      <c r="L5" s="305"/>
      <c r="M5" s="305"/>
      <c r="N5" s="305"/>
    </row>
    <row r="6" spans="1:14">
      <c r="A6" s="368" t="str">
        <f>IF(Content!$E$1=1,B6,C6)</f>
        <v>Канада</v>
      </c>
      <c r="B6" s="504" t="s">
        <v>990</v>
      </c>
      <c r="C6" s="504" t="s">
        <v>991</v>
      </c>
      <c r="D6" s="305">
        <v>-33.299999999999997</v>
      </c>
      <c r="E6" s="305"/>
      <c r="F6" s="305"/>
      <c r="G6" s="305"/>
      <c r="L6" s="305"/>
      <c r="M6" s="305"/>
      <c r="N6" s="305"/>
    </row>
    <row r="7" spans="1:14">
      <c r="A7" s="368" t="str">
        <f>IF(Content!$E$1=1,B7,C7)</f>
        <v>РФ</v>
      </c>
      <c r="B7" s="504" t="s">
        <v>992</v>
      </c>
      <c r="C7" s="504" t="s">
        <v>70</v>
      </c>
      <c r="D7" s="305">
        <v>-31.4</v>
      </c>
      <c r="E7" s="305"/>
      <c r="F7" s="305"/>
      <c r="G7" s="305"/>
      <c r="L7" s="305"/>
      <c r="M7" s="305"/>
      <c r="N7" s="305"/>
    </row>
    <row r="8" spans="1:14">
      <c r="A8" s="368" t="str">
        <f>IF(Content!$E$1=1,B8,C8)</f>
        <v>США</v>
      </c>
      <c r="B8" s="504" t="s">
        <v>118</v>
      </c>
      <c r="C8" s="504" t="s">
        <v>119</v>
      </c>
      <c r="D8" s="305">
        <v>-29.8</v>
      </c>
      <c r="E8" s="305"/>
      <c r="F8" s="305"/>
      <c r="G8" s="305"/>
      <c r="L8" s="305"/>
      <c r="M8" s="305"/>
      <c r="N8" s="305"/>
    </row>
    <row r="9" spans="1:14">
      <c r="A9" s="368" t="str">
        <f>IF(Content!$E$1=1,B9,C9)</f>
        <v>Італія</v>
      </c>
      <c r="B9" s="504" t="s">
        <v>591</v>
      </c>
      <c r="C9" s="504" t="s">
        <v>592</v>
      </c>
      <c r="D9" s="305">
        <v>-27.8</v>
      </c>
      <c r="E9" s="305"/>
      <c r="F9" s="305"/>
      <c r="G9" s="305"/>
      <c r="L9" s="305"/>
      <c r="M9" s="305"/>
      <c r="N9" s="305"/>
    </row>
    <row r="10" spans="1:14">
      <c r="A10" s="368" t="str">
        <f>IF(Content!$E$1=1,B10,C10)</f>
        <v>Іспанія</v>
      </c>
      <c r="B10" s="504" t="s">
        <v>593</v>
      </c>
      <c r="C10" s="504" t="s">
        <v>594</v>
      </c>
      <c r="D10" s="305">
        <v>-27.8</v>
      </c>
      <c r="E10" s="305"/>
      <c r="F10" s="305"/>
      <c r="G10" s="305"/>
      <c r="L10" s="305"/>
      <c r="M10" s="305"/>
      <c r="N10" s="305"/>
    </row>
    <row r="11" spans="1:14">
      <c r="A11" s="368" t="str">
        <f>IF(Content!$E$1=1,B11,C11)</f>
        <v>Словаччина</v>
      </c>
      <c r="B11" s="504" t="s">
        <v>752</v>
      </c>
      <c r="C11" s="504" t="s">
        <v>753</v>
      </c>
      <c r="D11" s="305">
        <v>-26.7</v>
      </c>
      <c r="E11" s="305"/>
      <c r="F11" s="305"/>
      <c r="G11" s="305"/>
      <c r="L11" s="305"/>
      <c r="M11" s="305"/>
      <c r="N11" s="305"/>
    </row>
    <row r="12" spans="1:14">
      <c r="A12" s="368" t="str">
        <f>IF(Content!$E$1=1,B12,C12)</f>
        <v>Німеччина</v>
      </c>
      <c r="B12" s="504" t="s">
        <v>529</v>
      </c>
      <c r="C12" s="504" t="s">
        <v>458</v>
      </c>
      <c r="D12" s="305">
        <v>-23.8</v>
      </c>
      <c r="E12" s="305"/>
      <c r="F12" s="305"/>
      <c r="G12" s="305"/>
      <c r="L12" s="305"/>
      <c r="M12" s="305"/>
      <c r="N12" s="305"/>
    </row>
    <row r="13" spans="1:14">
      <c r="A13" s="368" t="str">
        <f>IF(Content!$E$1=1,B13,C13)</f>
        <v>Угорщина</v>
      </c>
      <c r="B13" s="504" t="s">
        <v>596</v>
      </c>
      <c r="C13" s="504" t="s">
        <v>597</v>
      </c>
      <c r="D13" s="305">
        <v>-23.6</v>
      </c>
      <c r="E13" s="305"/>
      <c r="F13" s="305"/>
      <c r="G13" s="305"/>
      <c r="L13" s="305"/>
      <c r="M13" s="305"/>
      <c r="N13" s="305"/>
    </row>
    <row r="14" spans="1:14">
      <c r="A14" s="368" t="str">
        <f>IF(Content!$E$1=1,B14,C14)</f>
        <v>Казахстан</v>
      </c>
      <c r="B14" s="504" t="s">
        <v>598</v>
      </c>
      <c r="C14" s="504" t="s">
        <v>599</v>
      </c>
      <c r="D14" s="305">
        <v>-23.3</v>
      </c>
      <c r="E14" s="305"/>
      <c r="F14" s="305"/>
      <c r="G14" s="305"/>
      <c r="L14" s="305"/>
      <c r="M14" s="305"/>
      <c r="N14" s="305"/>
    </row>
    <row r="15" spans="1:14">
      <c r="A15" s="368" t="str">
        <f>IF(Content!$E$1=1,B15,C15)</f>
        <v>Чехія</v>
      </c>
      <c r="B15" s="504" t="s">
        <v>530</v>
      </c>
      <c r="C15" s="504" t="s">
        <v>751</v>
      </c>
      <c r="D15" s="305">
        <v>-23.1</v>
      </c>
      <c r="E15" s="305"/>
      <c r="F15" s="305"/>
      <c r="G15" s="305"/>
      <c r="L15" s="305"/>
      <c r="M15" s="305"/>
      <c r="N15" s="305"/>
    </row>
    <row r="16" spans="1:14">
      <c r="A16" s="368" t="str">
        <f>IF(Content!$E$1=1,B16,C16)</f>
        <v>Польща</v>
      </c>
      <c r="B16" s="504" t="s">
        <v>74</v>
      </c>
      <c r="C16" s="504" t="s">
        <v>73</v>
      </c>
      <c r="D16" s="305">
        <v>-15.5</v>
      </c>
      <c r="E16" s="305"/>
      <c r="F16" s="305"/>
      <c r="G16" s="305"/>
      <c r="L16" s="305"/>
      <c r="M16" s="305"/>
      <c r="N16" s="305"/>
    </row>
    <row r="17" spans="1:14">
      <c r="A17" s="368" t="str">
        <f>IF(Content!$E$1=1,B17,C17)</f>
        <v>Грузія</v>
      </c>
      <c r="B17" s="504" t="s">
        <v>626</v>
      </c>
      <c r="C17" s="504" t="s">
        <v>627</v>
      </c>
      <c r="D17" s="305">
        <v>-15.2</v>
      </c>
      <c r="E17" s="305"/>
      <c r="F17" s="305"/>
      <c r="G17" s="305"/>
      <c r="H17" s="367" t="str">
        <f>IF(Content!$E$1=1,H18,H19)</f>
        <v>Джерело: Eurostat, ITC, ДМСУ, розрахунки НБУ.</v>
      </c>
      <c r="L17" s="305"/>
      <c r="M17" s="305"/>
      <c r="N17" s="305"/>
    </row>
    <row r="18" spans="1:14">
      <c r="A18" s="368" t="str">
        <f>IF(Content!$E$1=1,B18,C18)</f>
        <v>Таїланд</v>
      </c>
      <c r="B18" s="504" t="s">
        <v>993</v>
      </c>
      <c r="C18" s="504" t="s">
        <v>994</v>
      </c>
      <c r="D18" s="305">
        <v>-14.8</v>
      </c>
      <c r="E18" s="305"/>
      <c r="F18" s="305"/>
      <c r="G18" s="305"/>
      <c r="H18" s="214" t="s">
        <v>999</v>
      </c>
      <c r="L18" s="305"/>
      <c r="M18" s="305"/>
      <c r="N18" s="305"/>
    </row>
    <row r="19" spans="1:14" ht="15">
      <c r="A19" s="368" t="str">
        <f>IF(Content!$E$1=1,B19,C19)</f>
        <v>Австралія</v>
      </c>
      <c r="B19" s="504" t="s">
        <v>995</v>
      </c>
      <c r="C19" s="504" t="s">
        <v>996</v>
      </c>
      <c r="D19" s="305">
        <v>-12.8</v>
      </c>
      <c r="E19" s="305"/>
      <c r="F19" s="305"/>
      <c r="G19" s="305"/>
      <c r="H19" s="307" t="s">
        <v>1000</v>
      </c>
      <c r="L19" s="305"/>
      <c r="M19" s="305"/>
      <c r="N19" s="305"/>
    </row>
    <row r="20" spans="1:14">
      <c r="A20" s="368" t="str">
        <f>IF(Content!$E$1=1,B20,C20)</f>
        <v>Україна</v>
      </c>
      <c r="B20" s="504" t="s">
        <v>93</v>
      </c>
      <c r="C20" s="504" t="s">
        <v>94</v>
      </c>
      <c r="D20" s="305">
        <v>-12</v>
      </c>
      <c r="E20" s="305"/>
      <c r="F20" s="305"/>
      <c r="G20" s="305"/>
      <c r="L20" s="305"/>
      <c r="M20" s="305"/>
      <c r="N20" s="305"/>
    </row>
    <row r="21" spans="1:14">
      <c r="A21" s="368" t="str">
        <f>IF(Content!$E$1=1,B21,C21)</f>
        <v>Нова Зеландія</v>
      </c>
      <c r="B21" s="504" t="s">
        <v>997</v>
      </c>
      <c r="C21" s="504" t="s">
        <v>998</v>
      </c>
      <c r="D21" s="305">
        <v>-8.5</v>
      </c>
      <c r="E21" s="305"/>
      <c r="F21" s="305"/>
      <c r="G21" s="305"/>
      <c r="L21" s="305"/>
      <c r="M21" s="305"/>
      <c r="N21" s="305"/>
    </row>
    <row r="22" spans="1:14">
      <c r="A22" s="368" t="str">
        <f>IF(Content!$E$1=1,B22,C22)</f>
        <v>Бразилія</v>
      </c>
      <c r="B22" s="504" t="s">
        <v>610</v>
      </c>
      <c r="C22" s="504" t="s">
        <v>611</v>
      </c>
      <c r="D22" s="305">
        <v>-8.4</v>
      </c>
      <c r="E22" s="305"/>
      <c r="F22" s="305"/>
      <c r="G22" s="305"/>
      <c r="L22" s="305"/>
      <c r="M22" s="305"/>
      <c r="N22" s="305"/>
    </row>
    <row r="23" spans="1:14">
      <c r="A23" s="368" t="str">
        <f>IF(Content!$E$1=1,B23,C23)</f>
        <v>Чилі</v>
      </c>
      <c r="B23" s="504" t="s">
        <v>606</v>
      </c>
      <c r="C23" s="504" t="s">
        <v>607</v>
      </c>
      <c r="D23" s="305">
        <v>-6.9</v>
      </c>
      <c r="E23" s="305"/>
      <c r="F23" s="305"/>
      <c r="G23" s="305"/>
      <c r="L23" s="305"/>
      <c r="M23" s="305"/>
      <c r="N23" s="305"/>
    </row>
    <row r="24" spans="1:14">
      <c r="D24" s="305"/>
      <c r="E24" s="305"/>
      <c r="F24" s="305"/>
      <c r="G24" s="305"/>
      <c r="L24" s="305"/>
      <c r="M24" s="305"/>
      <c r="N24" s="305"/>
    </row>
    <row r="25" spans="1:14">
      <c r="D25" s="305"/>
      <c r="E25" s="305"/>
      <c r="F25" s="305"/>
      <c r="G25" s="305"/>
      <c r="L25" s="305"/>
      <c r="M25" s="305"/>
      <c r="N25" s="305"/>
    </row>
    <row r="26" spans="1:14">
      <c r="D26" s="305"/>
      <c r="E26" s="305"/>
      <c r="F26" s="305"/>
      <c r="G26" s="305"/>
      <c r="L26" s="305"/>
      <c r="M26" s="305"/>
      <c r="N26" s="305"/>
    </row>
    <row r="27" spans="1:14">
      <c r="D27" s="305"/>
      <c r="E27" s="305"/>
      <c r="F27" s="305"/>
      <c r="G27" s="305"/>
      <c r="L27" s="305"/>
      <c r="M27" s="305"/>
      <c r="N27" s="305"/>
    </row>
    <row r="28" spans="1:14">
      <c r="D28" s="305"/>
      <c r="E28" s="305"/>
      <c r="F28" s="305"/>
      <c r="G28" s="305"/>
      <c r="L28" s="305"/>
      <c r="M28" s="305"/>
      <c r="N28" s="305"/>
    </row>
    <row r="29" spans="1:14">
      <c r="D29" s="305"/>
      <c r="E29" s="305"/>
      <c r="F29" s="305"/>
      <c r="G29" s="305"/>
      <c r="L29" s="305"/>
      <c r="M29" s="305"/>
      <c r="N29" s="305"/>
    </row>
    <row r="30" spans="1:14">
      <c r="D30" s="305"/>
      <c r="E30" s="305"/>
      <c r="F30" s="305"/>
      <c r="G30" s="305"/>
      <c r="L30" s="305"/>
      <c r="M30" s="305"/>
      <c r="N30" s="305"/>
    </row>
    <row r="31" spans="1:14">
      <c r="D31" s="305"/>
      <c r="E31" s="305"/>
      <c r="F31" s="305"/>
      <c r="G31" s="305"/>
      <c r="L31" s="305"/>
      <c r="M31" s="305"/>
      <c r="N31" s="305"/>
    </row>
    <row r="32" spans="1:14">
      <c r="D32" s="305"/>
      <c r="E32" s="305"/>
      <c r="F32" s="305"/>
      <c r="G32" s="305"/>
      <c r="L32" s="305"/>
      <c r="M32" s="305"/>
      <c r="N32" s="305"/>
    </row>
    <row r="33" spans="4:14">
      <c r="D33" s="305"/>
      <c r="E33" s="305"/>
      <c r="F33" s="305"/>
      <c r="G33" s="305"/>
      <c r="L33" s="305"/>
      <c r="M33" s="305"/>
      <c r="N33" s="305"/>
    </row>
    <row r="34" spans="4:14">
      <c r="D34" s="305"/>
      <c r="E34" s="305"/>
      <c r="F34" s="305"/>
      <c r="G34" s="305"/>
      <c r="L34" s="305"/>
      <c r="M34" s="305"/>
      <c r="N34" s="305"/>
    </row>
    <row r="35" spans="4:14">
      <c r="D35" s="305"/>
      <c r="E35" s="305"/>
      <c r="F35" s="305"/>
      <c r="G35" s="305"/>
      <c r="L35" s="305"/>
      <c r="M35" s="305"/>
      <c r="N35" s="305"/>
    </row>
    <row r="36" spans="4:14">
      <c r="D36" s="305"/>
      <c r="E36" s="305"/>
      <c r="F36" s="305"/>
      <c r="G36" s="305"/>
      <c r="L36" s="305"/>
      <c r="M36" s="305"/>
      <c r="N36" s="305"/>
    </row>
    <row r="37" spans="4:14">
      <c r="D37" s="305"/>
      <c r="E37" s="305"/>
      <c r="F37" s="305"/>
      <c r="G37" s="305"/>
      <c r="L37" s="305"/>
      <c r="M37" s="305"/>
      <c r="N37" s="305"/>
    </row>
    <row r="38" spans="4:14">
      <c r="D38" s="305"/>
      <c r="E38" s="305"/>
      <c r="F38" s="305"/>
      <c r="G38" s="305"/>
      <c r="L38" s="305"/>
      <c r="M38" s="305"/>
      <c r="N38" s="305"/>
    </row>
    <row r="39" spans="4:14">
      <c r="D39" s="305"/>
      <c r="E39" s="305"/>
      <c r="F39" s="305"/>
      <c r="G39" s="305"/>
      <c r="L39" s="305"/>
      <c r="M39" s="305"/>
      <c r="N39" s="305"/>
    </row>
    <row r="40" spans="4:14">
      <c r="D40" s="305"/>
      <c r="E40" s="305"/>
      <c r="F40" s="305"/>
      <c r="G40" s="305"/>
      <c r="L40" s="305"/>
      <c r="M40" s="305"/>
      <c r="N40" s="305"/>
    </row>
    <row r="41" spans="4:14">
      <c r="D41" s="305"/>
      <c r="E41" s="305"/>
      <c r="F41" s="305"/>
      <c r="G41" s="305"/>
      <c r="L41" s="305"/>
      <c r="M41" s="305"/>
      <c r="N41" s="305"/>
    </row>
    <row r="42" spans="4:14">
      <c r="D42" s="305"/>
      <c r="E42" s="305"/>
      <c r="F42" s="305"/>
      <c r="G42" s="305"/>
      <c r="L42" s="305"/>
      <c r="M42" s="305"/>
      <c r="N42" s="305"/>
    </row>
    <row r="43" spans="4:14">
      <c r="D43" s="305"/>
      <c r="E43" s="305"/>
      <c r="F43" s="305"/>
      <c r="G43" s="305"/>
      <c r="L43" s="305"/>
      <c r="M43" s="305"/>
      <c r="N43" s="305"/>
    </row>
    <row r="44" spans="4:14">
      <c r="D44" s="305"/>
      <c r="E44" s="305"/>
      <c r="F44" s="305"/>
      <c r="G44" s="305"/>
      <c r="L44" s="305"/>
      <c r="M44" s="305"/>
      <c r="N44" s="305"/>
    </row>
    <row r="45" spans="4:14">
      <c r="D45" s="305"/>
      <c r="E45" s="305"/>
      <c r="F45" s="305"/>
      <c r="G45" s="305"/>
      <c r="L45" s="305"/>
      <c r="M45" s="305"/>
      <c r="N45" s="305"/>
    </row>
    <row r="46" spans="4:14">
      <c r="D46" s="305"/>
      <c r="E46" s="305"/>
      <c r="F46" s="305"/>
      <c r="G46" s="305"/>
      <c r="L46" s="305"/>
      <c r="M46" s="305"/>
      <c r="N46" s="305"/>
    </row>
    <row r="47" spans="4:14">
      <c r="D47" s="305"/>
      <c r="E47" s="305"/>
      <c r="F47" s="305"/>
      <c r="G47" s="305"/>
      <c r="L47" s="305"/>
      <c r="M47" s="305"/>
      <c r="N47" s="305"/>
    </row>
    <row r="48" spans="4:14">
      <c r="D48" s="305"/>
      <c r="E48" s="305"/>
      <c r="F48" s="305"/>
      <c r="G48" s="305"/>
      <c r="L48" s="305"/>
      <c r="M48" s="305"/>
      <c r="N48" s="305"/>
    </row>
    <row r="49" spans="4:14">
      <c r="D49" s="305"/>
      <c r="E49" s="305"/>
      <c r="F49" s="305"/>
      <c r="G49" s="305"/>
      <c r="L49" s="305"/>
      <c r="M49" s="305"/>
      <c r="N49" s="305"/>
    </row>
    <row r="50" spans="4:14">
      <c r="D50" s="305"/>
      <c r="E50" s="305"/>
      <c r="F50" s="305"/>
      <c r="G50" s="305"/>
      <c r="L50" s="305"/>
      <c r="M50" s="305"/>
      <c r="N50" s="305"/>
    </row>
    <row r="51" spans="4:14">
      <c r="D51" s="305"/>
      <c r="E51" s="305"/>
      <c r="F51" s="305"/>
      <c r="G51" s="305"/>
      <c r="L51" s="305"/>
      <c r="M51" s="305"/>
      <c r="N51" s="305"/>
    </row>
  </sheetData>
  <hyperlinks>
    <hyperlink ref="A1" location="Content!A1" display="&lt;&lt;"/>
  </hyperlinks>
  <pageMargins left="0.75" right="0.75" top="1" bottom="1" header="0.5" footer="0.5"/>
  <pageSetup paperSize="9" orientation="portrait" horizontalDpi="4294967292" verticalDpi="4294967292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L68"/>
  <sheetViews>
    <sheetView showGridLines="0" workbookViewId="0"/>
  </sheetViews>
  <sheetFormatPr defaultColWidth="11.28515625" defaultRowHeight="12.75"/>
  <cols>
    <col min="1" max="1" width="11.28515625" style="368"/>
    <col min="2" max="16384" width="11.28515625" style="212"/>
  </cols>
  <sheetData>
    <row r="1" spans="1:12">
      <c r="A1" s="366" t="s">
        <v>60</v>
      </c>
      <c r="B1" s="367" t="str">
        <f>IF(Content!$E$1=1,B2,B3)</f>
        <v>Продовольчі товари</v>
      </c>
      <c r="C1" s="367" t="str">
        <f>IF(Content!$E$1=1,C2,C3)</f>
        <v>Інші товари</v>
      </c>
      <c r="D1" s="367"/>
      <c r="E1" s="367"/>
      <c r="F1" s="367" t="str">
        <f>IF(Content!$E$1=1,F2,F3)</f>
        <v>Абсолютна річна зміна експорту товарів, млрд дол.</v>
      </c>
    </row>
    <row r="2" spans="1:12" hidden="1">
      <c r="B2" s="462" t="s">
        <v>729</v>
      </c>
      <c r="C2" s="462" t="s">
        <v>1001</v>
      </c>
      <c r="D2" s="462"/>
      <c r="E2" s="214"/>
      <c r="F2" s="214" t="s">
        <v>1003</v>
      </c>
    </row>
    <row r="3" spans="1:12" hidden="1">
      <c r="B3" s="214" t="s">
        <v>69</v>
      </c>
      <c r="C3" s="214" t="s">
        <v>1002</v>
      </c>
      <c r="D3" s="214"/>
      <c r="E3" s="214"/>
      <c r="F3" s="214" t="s">
        <v>1004</v>
      </c>
    </row>
    <row r="4" spans="1:12">
      <c r="A4" s="368" t="s">
        <v>17</v>
      </c>
      <c r="B4" s="305">
        <v>-0.2</v>
      </c>
      <c r="C4" s="305">
        <v>-1.6</v>
      </c>
      <c r="D4" s="505" t="s">
        <v>17</v>
      </c>
      <c r="E4" s="305"/>
      <c r="J4" s="305"/>
      <c r="K4" s="305"/>
      <c r="L4" s="305"/>
    </row>
    <row r="5" spans="1:12">
      <c r="A5" s="368" t="s">
        <v>18</v>
      </c>
      <c r="B5" s="305">
        <v>0.4</v>
      </c>
      <c r="C5" s="305">
        <v>-0.7</v>
      </c>
      <c r="D5" s="505"/>
      <c r="E5" s="305"/>
      <c r="J5" s="305"/>
      <c r="K5" s="305"/>
      <c r="L5" s="305"/>
    </row>
    <row r="6" spans="1:12">
      <c r="A6" s="368" t="s">
        <v>19</v>
      </c>
      <c r="B6" s="305">
        <v>0</v>
      </c>
      <c r="C6" s="305">
        <v>-0.5</v>
      </c>
      <c r="D6" s="505" t="s">
        <v>19</v>
      </c>
      <c r="E6" s="305"/>
      <c r="J6" s="305"/>
      <c r="K6" s="305"/>
      <c r="L6" s="305"/>
    </row>
    <row r="7" spans="1:12">
      <c r="A7" s="368" t="s">
        <v>20</v>
      </c>
      <c r="B7" s="305">
        <v>0.5</v>
      </c>
      <c r="C7" s="305">
        <v>0.2</v>
      </c>
      <c r="D7" s="505"/>
      <c r="E7" s="305"/>
      <c r="J7" s="305"/>
      <c r="K7" s="305"/>
      <c r="L7" s="305"/>
    </row>
    <row r="8" spans="1:12">
      <c r="A8" s="368" t="s">
        <v>21</v>
      </c>
      <c r="B8" s="305">
        <v>1.3</v>
      </c>
      <c r="C8" s="305">
        <v>1.3</v>
      </c>
      <c r="D8" s="505" t="s">
        <v>21</v>
      </c>
      <c r="E8" s="305"/>
      <c r="J8" s="305"/>
      <c r="K8" s="305"/>
      <c r="L8" s="305"/>
    </row>
    <row r="9" spans="1:12">
      <c r="A9" s="368" t="s">
        <v>22</v>
      </c>
      <c r="B9" s="305">
        <v>0.6</v>
      </c>
      <c r="C9" s="305">
        <v>0.6</v>
      </c>
      <c r="D9" s="505"/>
      <c r="E9" s="305"/>
      <c r="J9" s="305"/>
      <c r="K9" s="305"/>
      <c r="L9" s="305"/>
    </row>
    <row r="10" spans="1:12">
      <c r="A10" s="368" t="s">
        <v>23</v>
      </c>
      <c r="B10" s="305">
        <v>0.6</v>
      </c>
      <c r="C10" s="305">
        <v>0.6</v>
      </c>
      <c r="D10" s="505" t="s">
        <v>23</v>
      </c>
      <c r="E10" s="305"/>
      <c r="J10" s="305"/>
      <c r="K10" s="305"/>
      <c r="L10" s="305"/>
    </row>
    <row r="11" spans="1:12">
      <c r="A11" s="368" t="s">
        <v>24</v>
      </c>
      <c r="B11" s="305">
        <v>-0.1</v>
      </c>
      <c r="C11" s="305">
        <v>1.2</v>
      </c>
      <c r="D11" s="505"/>
      <c r="E11" s="305"/>
      <c r="J11" s="305"/>
      <c r="K11" s="305"/>
      <c r="L11" s="305"/>
    </row>
    <row r="12" spans="1:12">
      <c r="A12" s="368" t="s">
        <v>25</v>
      </c>
      <c r="B12" s="305">
        <v>-0.2</v>
      </c>
      <c r="C12" s="305">
        <v>1</v>
      </c>
      <c r="D12" s="505" t="s">
        <v>25</v>
      </c>
      <c r="E12" s="305"/>
      <c r="J12" s="305"/>
      <c r="K12" s="305"/>
      <c r="L12" s="305"/>
    </row>
    <row r="13" spans="1:12">
      <c r="A13" s="368" t="s">
        <v>26</v>
      </c>
      <c r="B13" s="305">
        <v>0.1</v>
      </c>
      <c r="C13" s="305">
        <v>1.3</v>
      </c>
      <c r="D13" s="505"/>
      <c r="E13" s="305"/>
      <c r="J13" s="305"/>
      <c r="K13" s="305"/>
      <c r="L13" s="305"/>
    </row>
    <row r="14" spans="1:12">
      <c r="A14" s="368" t="s">
        <v>27</v>
      </c>
      <c r="B14" s="305">
        <v>0</v>
      </c>
      <c r="C14" s="305">
        <v>0.6</v>
      </c>
      <c r="D14" s="505" t="s">
        <v>27</v>
      </c>
      <c r="E14" s="305"/>
      <c r="J14" s="305"/>
      <c r="K14" s="305"/>
      <c r="L14" s="305"/>
    </row>
    <row r="15" spans="1:12">
      <c r="A15" s="368" t="s">
        <v>104</v>
      </c>
      <c r="B15" s="305">
        <v>1</v>
      </c>
      <c r="C15" s="305">
        <v>-0.2</v>
      </c>
      <c r="D15" s="505"/>
      <c r="E15" s="305"/>
      <c r="J15" s="305"/>
      <c r="K15" s="305"/>
      <c r="L15" s="305"/>
    </row>
    <row r="16" spans="1:12">
      <c r="A16" s="368" t="s">
        <v>129</v>
      </c>
      <c r="B16" s="305">
        <v>1</v>
      </c>
      <c r="C16" s="305">
        <v>-0.2</v>
      </c>
      <c r="D16" s="505" t="s">
        <v>129</v>
      </c>
      <c r="E16" s="305"/>
      <c r="J16" s="305"/>
      <c r="K16" s="305"/>
      <c r="L16" s="305"/>
    </row>
    <row r="17" spans="1:12">
      <c r="A17" s="368" t="s">
        <v>130</v>
      </c>
      <c r="B17" s="305">
        <v>0.6</v>
      </c>
      <c r="C17" s="305">
        <v>-0.2</v>
      </c>
      <c r="D17" s="505"/>
      <c r="E17" s="305"/>
      <c r="J17" s="305"/>
      <c r="K17" s="305"/>
      <c r="L17" s="305"/>
    </row>
    <row r="18" spans="1:12">
      <c r="A18" s="368" t="s">
        <v>131</v>
      </c>
      <c r="B18" s="305">
        <v>1.2</v>
      </c>
      <c r="C18" s="305">
        <v>0.1</v>
      </c>
      <c r="D18" s="505" t="s">
        <v>131</v>
      </c>
      <c r="E18" s="305"/>
      <c r="J18" s="305"/>
      <c r="K18" s="305"/>
      <c r="L18" s="305"/>
    </row>
    <row r="19" spans="1:12">
      <c r="A19" s="368" t="s">
        <v>108</v>
      </c>
      <c r="B19" s="305">
        <v>0.7</v>
      </c>
      <c r="C19" s="305">
        <v>-0.5</v>
      </c>
      <c r="D19" s="505"/>
      <c r="E19" s="305"/>
      <c r="F19" s="367" t="str">
        <f>IF(Content!$E$1=1,F20,F21)</f>
        <v>Джерело: розрахунки НБУ.</v>
      </c>
      <c r="J19" s="305"/>
      <c r="K19" s="305"/>
      <c r="L19" s="305"/>
    </row>
    <row r="20" spans="1:12">
      <c r="A20" s="368" t="s">
        <v>132</v>
      </c>
      <c r="B20" s="305">
        <v>0.3</v>
      </c>
      <c r="C20" s="305">
        <v>-0.3</v>
      </c>
      <c r="D20" s="505" t="s">
        <v>132</v>
      </c>
      <c r="E20" s="305"/>
      <c r="F20" s="214" t="s">
        <v>41</v>
      </c>
      <c r="J20" s="305"/>
      <c r="K20" s="305"/>
      <c r="L20" s="305"/>
    </row>
    <row r="21" spans="1:12" ht="15">
      <c r="A21" s="368" t="s">
        <v>133</v>
      </c>
      <c r="B21" s="305">
        <v>-0.2</v>
      </c>
      <c r="C21" s="305">
        <v>-1.2</v>
      </c>
      <c r="D21" s="505"/>
      <c r="E21" s="305"/>
      <c r="F21" s="307" t="s">
        <v>42</v>
      </c>
      <c r="J21" s="305"/>
      <c r="K21" s="305"/>
      <c r="L21" s="305"/>
    </row>
    <row r="22" spans="1:12">
      <c r="A22" s="368" t="s">
        <v>134</v>
      </c>
      <c r="B22" s="305">
        <v>-0.3</v>
      </c>
      <c r="C22" s="305">
        <v>-0.4</v>
      </c>
      <c r="D22" s="505" t="s">
        <v>134</v>
      </c>
      <c r="E22" s="305"/>
      <c r="F22" s="369"/>
      <c r="J22" s="305"/>
      <c r="K22" s="305"/>
      <c r="L22" s="305"/>
    </row>
    <row r="23" spans="1:12" hidden="1">
      <c r="B23" s="305"/>
      <c r="C23" s="305"/>
      <c r="D23" s="305"/>
      <c r="E23" s="305"/>
      <c r="J23" s="305"/>
      <c r="K23" s="305"/>
      <c r="L23" s="305"/>
    </row>
    <row r="24" spans="1:12" hidden="1">
      <c r="B24" s="305"/>
      <c r="C24" s="305"/>
      <c r="D24" s="305"/>
      <c r="E24" s="305"/>
      <c r="J24" s="305"/>
      <c r="K24" s="305"/>
      <c r="L24" s="305"/>
    </row>
    <row r="25" spans="1:12">
      <c r="B25" s="305"/>
      <c r="C25" s="305"/>
      <c r="D25" s="305"/>
      <c r="E25" s="305"/>
      <c r="J25" s="305"/>
      <c r="K25" s="305"/>
      <c r="L25" s="305"/>
    </row>
    <row r="26" spans="1:12">
      <c r="B26" s="305"/>
      <c r="C26" s="305"/>
      <c r="D26" s="305"/>
      <c r="E26" s="305"/>
      <c r="J26" s="305"/>
      <c r="K26" s="305"/>
      <c r="L26" s="305"/>
    </row>
    <row r="27" spans="1:12">
      <c r="B27" s="305"/>
      <c r="C27" s="305"/>
      <c r="D27" s="305"/>
      <c r="E27" s="305"/>
      <c r="J27" s="305"/>
      <c r="K27" s="305"/>
      <c r="L27" s="305"/>
    </row>
    <row r="28" spans="1:12">
      <c r="B28" s="305"/>
      <c r="C28" s="305"/>
      <c r="D28" s="305"/>
      <c r="E28" s="305"/>
      <c r="J28" s="305"/>
      <c r="K28" s="305"/>
      <c r="L28" s="305"/>
    </row>
    <row r="29" spans="1:12">
      <c r="B29" s="305"/>
      <c r="C29" s="305"/>
      <c r="D29" s="305"/>
      <c r="E29" s="305"/>
      <c r="J29" s="305"/>
      <c r="K29" s="305"/>
      <c r="L29" s="305"/>
    </row>
    <row r="30" spans="1:12">
      <c r="B30" s="305"/>
      <c r="C30" s="305"/>
      <c r="D30" s="305"/>
      <c r="E30" s="305"/>
      <c r="J30" s="305"/>
      <c r="K30" s="305"/>
      <c r="L30" s="305"/>
    </row>
    <row r="31" spans="1:12">
      <c r="B31" s="305"/>
      <c r="C31" s="305"/>
      <c r="D31" s="305"/>
      <c r="E31" s="305"/>
      <c r="J31" s="305"/>
      <c r="K31" s="305"/>
      <c r="L31" s="305"/>
    </row>
    <row r="32" spans="1:12">
      <c r="B32" s="305"/>
      <c r="C32" s="305"/>
      <c r="D32" s="305"/>
      <c r="E32" s="305"/>
      <c r="J32" s="305"/>
      <c r="K32" s="305"/>
      <c r="L32" s="305"/>
    </row>
    <row r="33" spans="2:12">
      <c r="B33" s="305"/>
      <c r="C33" s="305"/>
      <c r="D33" s="305"/>
      <c r="E33" s="305"/>
      <c r="J33" s="305"/>
      <c r="K33" s="305"/>
      <c r="L33" s="305"/>
    </row>
    <row r="34" spans="2:12">
      <c r="B34" s="305"/>
      <c r="C34" s="305"/>
      <c r="D34" s="305"/>
      <c r="E34" s="305"/>
      <c r="J34" s="305"/>
      <c r="K34" s="305"/>
      <c r="L34" s="305"/>
    </row>
    <row r="35" spans="2:12">
      <c r="B35" s="305"/>
      <c r="C35" s="305"/>
      <c r="D35" s="305"/>
      <c r="E35" s="305"/>
      <c r="J35" s="305"/>
      <c r="K35" s="305"/>
      <c r="L35" s="305"/>
    </row>
    <row r="36" spans="2:12">
      <c r="B36" s="305"/>
      <c r="C36" s="305"/>
      <c r="D36" s="305"/>
      <c r="E36" s="305"/>
      <c r="J36" s="305"/>
      <c r="K36" s="305"/>
      <c r="L36" s="305"/>
    </row>
    <row r="37" spans="2:12">
      <c r="B37" s="305"/>
      <c r="C37" s="305"/>
      <c r="D37" s="305"/>
      <c r="E37" s="305"/>
      <c r="J37" s="305"/>
      <c r="K37" s="305"/>
      <c r="L37" s="305"/>
    </row>
    <row r="38" spans="2:12">
      <c r="B38" s="305"/>
      <c r="C38" s="305"/>
      <c r="D38" s="305"/>
      <c r="E38" s="305"/>
      <c r="J38" s="305"/>
      <c r="K38" s="305"/>
      <c r="L38" s="305"/>
    </row>
    <row r="39" spans="2:12">
      <c r="B39" s="305"/>
      <c r="C39" s="305"/>
      <c r="D39" s="305"/>
      <c r="E39" s="305"/>
      <c r="J39" s="305"/>
      <c r="K39" s="305"/>
      <c r="L39" s="305"/>
    </row>
    <row r="40" spans="2:12">
      <c r="B40" s="305"/>
      <c r="C40" s="305"/>
      <c r="D40" s="305"/>
      <c r="E40" s="305"/>
      <c r="J40" s="305"/>
      <c r="K40" s="305"/>
      <c r="L40" s="305"/>
    </row>
    <row r="41" spans="2:12">
      <c r="B41" s="305"/>
      <c r="C41" s="305"/>
      <c r="D41" s="305"/>
      <c r="E41" s="305"/>
      <c r="J41" s="305"/>
      <c r="K41" s="305"/>
      <c r="L41" s="305"/>
    </row>
    <row r="42" spans="2:12">
      <c r="B42" s="305"/>
      <c r="C42" s="305"/>
      <c r="D42" s="305"/>
      <c r="E42" s="305"/>
      <c r="J42" s="305"/>
      <c r="K42" s="305"/>
      <c r="L42" s="305"/>
    </row>
    <row r="43" spans="2:12">
      <c r="B43" s="305"/>
      <c r="C43" s="305"/>
      <c r="D43" s="305"/>
      <c r="E43" s="305"/>
      <c r="J43" s="305"/>
      <c r="K43" s="305"/>
      <c r="L43" s="305"/>
    </row>
    <row r="44" spans="2:12">
      <c r="B44" s="305"/>
      <c r="C44" s="305"/>
      <c r="D44" s="305"/>
      <c r="E44" s="305"/>
      <c r="J44" s="305"/>
      <c r="K44" s="305"/>
      <c r="L44" s="305"/>
    </row>
    <row r="45" spans="2:12">
      <c r="B45" s="305"/>
      <c r="C45" s="305"/>
      <c r="D45" s="305"/>
      <c r="E45" s="305"/>
      <c r="J45" s="305"/>
      <c r="K45" s="305"/>
      <c r="L45" s="305"/>
    </row>
    <row r="46" spans="2:12">
      <c r="B46" s="305"/>
      <c r="C46" s="305"/>
      <c r="D46" s="305"/>
      <c r="E46" s="305"/>
      <c r="J46" s="305"/>
      <c r="K46" s="305"/>
      <c r="L46" s="305"/>
    </row>
    <row r="47" spans="2:12">
      <c r="B47" s="305"/>
      <c r="C47" s="305"/>
      <c r="D47" s="305"/>
      <c r="E47" s="305"/>
      <c r="J47" s="305"/>
      <c r="K47" s="305"/>
      <c r="L47" s="305"/>
    </row>
    <row r="48" spans="2:12">
      <c r="B48" s="305"/>
      <c r="C48" s="305"/>
      <c r="D48" s="305"/>
      <c r="E48" s="305"/>
      <c r="J48" s="305"/>
      <c r="K48" s="305"/>
      <c r="L48" s="305"/>
    </row>
    <row r="49" spans="2:12">
      <c r="B49" s="305"/>
      <c r="C49" s="305"/>
      <c r="D49" s="305"/>
      <c r="E49" s="305"/>
      <c r="J49" s="305"/>
      <c r="K49" s="305"/>
      <c r="L49" s="305"/>
    </row>
    <row r="50" spans="2:12">
      <c r="B50" s="305"/>
      <c r="C50" s="305"/>
      <c r="D50" s="305"/>
      <c r="E50" s="305"/>
      <c r="F50" s="305"/>
      <c r="J50" s="305"/>
      <c r="K50" s="305"/>
      <c r="L50" s="305"/>
    </row>
    <row r="51" spans="2:12">
      <c r="B51" s="305"/>
      <c r="C51" s="305"/>
      <c r="D51" s="305"/>
      <c r="E51" s="305"/>
      <c r="F51" s="305"/>
      <c r="J51" s="305"/>
      <c r="K51" s="305"/>
      <c r="L51" s="305"/>
    </row>
    <row r="52" spans="2:12">
      <c r="B52" s="305"/>
      <c r="C52" s="305"/>
      <c r="E52" s="305"/>
      <c r="F52" s="305"/>
    </row>
    <row r="53" spans="2:12">
      <c r="B53" s="305"/>
      <c r="C53" s="305"/>
      <c r="E53" s="305"/>
      <c r="F53" s="305"/>
    </row>
    <row r="54" spans="2:12">
      <c r="B54" s="305"/>
      <c r="C54" s="305"/>
      <c r="E54" s="305"/>
      <c r="F54" s="305"/>
    </row>
    <row r="55" spans="2:12">
      <c r="B55" s="305"/>
      <c r="C55" s="305"/>
      <c r="E55" s="305"/>
      <c r="F55" s="305"/>
    </row>
    <row r="56" spans="2:12">
      <c r="B56" s="305"/>
      <c r="C56" s="305"/>
      <c r="E56" s="305"/>
      <c r="F56" s="305"/>
    </row>
    <row r="57" spans="2:12">
      <c r="B57" s="305"/>
      <c r="C57" s="305"/>
      <c r="E57" s="305"/>
      <c r="F57" s="305"/>
    </row>
    <row r="58" spans="2:12">
      <c r="B58" s="305"/>
      <c r="C58" s="305"/>
      <c r="E58" s="305"/>
      <c r="F58" s="305"/>
    </row>
    <row r="59" spans="2:12">
      <c r="B59" s="305"/>
      <c r="C59" s="305"/>
      <c r="E59" s="305"/>
      <c r="F59" s="305"/>
    </row>
    <row r="60" spans="2:12">
      <c r="B60" s="305"/>
      <c r="C60" s="305"/>
      <c r="E60" s="305"/>
      <c r="F60" s="305"/>
    </row>
    <row r="61" spans="2:12">
      <c r="B61" s="305"/>
      <c r="C61" s="305"/>
      <c r="E61" s="305"/>
      <c r="F61" s="305"/>
    </row>
    <row r="62" spans="2:12">
      <c r="B62" s="305"/>
      <c r="C62" s="305"/>
      <c r="E62" s="305"/>
      <c r="F62" s="305"/>
    </row>
    <row r="63" spans="2:12">
      <c r="B63" s="305"/>
      <c r="C63" s="305"/>
      <c r="E63" s="305"/>
      <c r="F63" s="305"/>
    </row>
    <row r="64" spans="2:12">
      <c r="B64" s="305"/>
      <c r="C64" s="305"/>
      <c r="E64" s="305"/>
      <c r="F64" s="305"/>
    </row>
    <row r="65" spans="2:6">
      <c r="B65" s="305"/>
      <c r="C65" s="305"/>
      <c r="E65" s="305"/>
      <c r="F65" s="305"/>
    </row>
    <row r="66" spans="2:6">
      <c r="B66" s="305"/>
      <c r="C66" s="305"/>
      <c r="E66" s="305"/>
      <c r="F66" s="305"/>
    </row>
    <row r="67" spans="2:6">
      <c r="B67" s="305"/>
      <c r="C67" s="305"/>
      <c r="E67" s="305"/>
      <c r="F67" s="305"/>
    </row>
    <row r="68" spans="2:6">
      <c r="B68" s="305"/>
      <c r="C68" s="305"/>
      <c r="E68" s="305"/>
      <c r="F68" s="305"/>
    </row>
  </sheetData>
  <hyperlinks>
    <hyperlink ref="A1" location="Content!A1" display="&lt;&lt;"/>
  </hyperlinks>
  <pageMargins left="0.75" right="0.75" top="1" bottom="1" header="0.5" footer="0.5"/>
  <pageSetup paperSize="9" orientation="portrait" horizontalDpi="4294967292" verticalDpi="4294967292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Y41"/>
  <sheetViews>
    <sheetView showGridLines="0" zoomScale="96" zoomScaleNormal="96" workbookViewId="0"/>
  </sheetViews>
  <sheetFormatPr defaultColWidth="11.28515625" defaultRowHeight="12.75"/>
  <cols>
    <col min="1" max="1" width="14.28515625" style="368" customWidth="1"/>
    <col min="2" max="2" width="25.42578125" style="368" hidden="1" customWidth="1"/>
    <col min="3" max="3" width="24.140625" style="368" hidden="1" customWidth="1"/>
    <col min="4" max="16384" width="11.28515625" style="212"/>
  </cols>
  <sheetData>
    <row r="1" spans="1:25">
      <c r="A1" s="366" t="s">
        <v>60</v>
      </c>
      <c r="B1" s="366"/>
      <c r="C1" s="366"/>
      <c r="D1" s="784" t="str">
        <f>IF(Content!$E$1=1,D3,D4)</f>
        <v>За рахунок цін</v>
      </c>
      <c r="E1" s="784"/>
      <c r="F1" s="784"/>
      <c r="G1" s="784"/>
      <c r="H1" s="784"/>
      <c r="I1" s="784"/>
      <c r="J1" s="784" t="str">
        <f>IF(Content!$E$1=1,J3,J4)</f>
        <v>За рахунок обсягів</v>
      </c>
      <c r="K1" s="784"/>
      <c r="L1" s="784"/>
      <c r="M1" s="784"/>
      <c r="N1" s="784"/>
      <c r="O1" s="784"/>
      <c r="P1" s="506"/>
      <c r="Q1" s="506"/>
      <c r="R1" s="367"/>
      <c r="S1" s="367" t="str">
        <f>IF(Content!$E$1=1,S2,S3)</f>
        <v>Абсолютна річна зміна експорту окремих* товарів до Китаю за рахунок цін та обсягів, млрд дол.</v>
      </c>
    </row>
    <row r="2" spans="1:25">
      <c r="A2" s="366"/>
      <c r="B2" s="366"/>
      <c r="C2" s="366"/>
      <c r="D2" s="511">
        <v>2014</v>
      </c>
      <c r="E2" s="511">
        <v>2015</v>
      </c>
      <c r="F2" s="511">
        <v>2016</v>
      </c>
      <c r="G2" s="511">
        <v>2017</v>
      </c>
      <c r="H2" s="511">
        <v>2018</v>
      </c>
      <c r="I2" s="511">
        <v>2019</v>
      </c>
      <c r="J2" s="511">
        <v>2014</v>
      </c>
      <c r="K2" s="511">
        <v>2015</v>
      </c>
      <c r="L2" s="511">
        <v>2016</v>
      </c>
      <c r="M2" s="511">
        <v>2017</v>
      </c>
      <c r="N2" s="511">
        <v>2018</v>
      </c>
      <c r="O2" s="511">
        <v>2019</v>
      </c>
      <c r="P2" s="214"/>
      <c r="Q2" s="214"/>
      <c r="R2" s="214"/>
      <c r="S2" s="462" t="s">
        <v>1399</v>
      </c>
    </row>
    <row r="3" spans="1:25" hidden="1">
      <c r="D3" s="786" t="s">
        <v>371</v>
      </c>
      <c r="E3" s="786"/>
      <c r="F3" s="786"/>
      <c r="G3" s="786"/>
      <c r="H3" s="786"/>
      <c r="I3" s="786"/>
      <c r="J3" s="785" t="s">
        <v>71</v>
      </c>
      <c r="K3" s="785"/>
      <c r="L3" s="785"/>
      <c r="M3" s="785"/>
      <c r="N3" s="785"/>
      <c r="O3" s="785"/>
      <c r="P3" s="507"/>
      <c r="Q3" s="507"/>
      <c r="R3" s="214"/>
      <c r="S3" s="214" t="s">
        <v>1019</v>
      </c>
    </row>
    <row r="4" spans="1:25" s="213" customFormat="1" hidden="1">
      <c r="A4" s="368"/>
      <c r="B4" s="368"/>
      <c r="C4" s="368"/>
      <c r="D4" s="785" t="s">
        <v>220</v>
      </c>
      <c r="E4" s="785"/>
      <c r="F4" s="785"/>
      <c r="G4" s="785"/>
      <c r="H4" s="785"/>
      <c r="I4" s="785"/>
      <c r="J4" s="785" t="s">
        <v>221</v>
      </c>
      <c r="K4" s="785"/>
      <c r="L4" s="785"/>
      <c r="M4" s="785"/>
      <c r="N4" s="785"/>
      <c r="O4" s="785"/>
      <c r="P4" s="508"/>
      <c r="Q4" s="508"/>
    </row>
    <row r="5" spans="1:25">
      <c r="A5" s="367" t="str">
        <f>IF(Content!$E$1=1,B5,C5)</f>
        <v>Залізна руда</v>
      </c>
      <c r="B5" s="504" t="s">
        <v>1005</v>
      </c>
      <c r="C5" s="504" t="s">
        <v>1012</v>
      </c>
      <c r="D5" s="509">
        <v>-0.42</v>
      </c>
      <c r="E5" s="509">
        <v>-0.83</v>
      </c>
      <c r="F5" s="509">
        <v>0</v>
      </c>
      <c r="G5" s="509">
        <v>0.22</v>
      </c>
      <c r="H5" s="509">
        <v>0.1</v>
      </c>
      <c r="I5" s="509">
        <v>0.05</v>
      </c>
      <c r="J5" s="509">
        <v>0.26</v>
      </c>
      <c r="K5" s="509">
        <v>0.21</v>
      </c>
      <c r="L5" s="509">
        <v>-0.32</v>
      </c>
      <c r="M5" s="509">
        <v>-0.12</v>
      </c>
      <c r="N5" s="509">
        <v>-0.18</v>
      </c>
      <c r="O5" s="509">
        <v>0.47</v>
      </c>
      <c r="P5" s="305"/>
      <c r="Q5" s="305"/>
      <c r="R5" s="305"/>
      <c r="W5" s="305"/>
      <c r="X5" s="305"/>
      <c r="Y5" s="305"/>
    </row>
    <row r="6" spans="1:25">
      <c r="A6" s="367" t="str">
        <f>IF(Content!$E$1=1,B6,C6)</f>
        <v>Кукурудза</v>
      </c>
      <c r="B6" s="504" t="s">
        <v>502</v>
      </c>
      <c r="C6" s="504" t="s">
        <v>503</v>
      </c>
      <c r="D6" s="509">
        <v>-0.05</v>
      </c>
      <c r="E6" s="509">
        <v>-0.1</v>
      </c>
      <c r="F6" s="509">
        <v>-0.04</v>
      </c>
      <c r="G6" s="509">
        <v>0.01</v>
      </c>
      <c r="H6" s="509">
        <v>0.03</v>
      </c>
      <c r="I6" s="509">
        <v>-0.02</v>
      </c>
      <c r="J6" s="509">
        <v>0.35</v>
      </c>
      <c r="K6" s="509">
        <v>0.31</v>
      </c>
      <c r="L6" s="509">
        <v>-0.08</v>
      </c>
      <c r="M6" s="509">
        <v>-0.11</v>
      </c>
      <c r="N6" s="509">
        <v>0.14000000000000001</v>
      </c>
      <c r="O6" s="509">
        <v>0.24</v>
      </c>
      <c r="P6" s="305"/>
      <c r="Q6" s="305"/>
      <c r="R6" s="305"/>
      <c r="W6" s="305"/>
      <c r="X6" s="305"/>
      <c r="Y6" s="305"/>
    </row>
    <row r="7" spans="1:25">
      <c r="A7" s="367" t="str">
        <f>IF(Content!$E$1=1,B7,C7)</f>
        <v>Соняшникова олія</v>
      </c>
      <c r="B7" s="504" t="s">
        <v>1006</v>
      </c>
      <c r="C7" s="504" t="s">
        <v>1013</v>
      </c>
      <c r="D7" s="509">
        <v>-7.0000000000000007E-2</v>
      </c>
      <c r="E7" s="509">
        <v>-0.04</v>
      </c>
      <c r="F7" s="509">
        <v>0</v>
      </c>
      <c r="G7" s="509">
        <v>-0.01</v>
      </c>
      <c r="H7" s="509">
        <v>-0.01</v>
      </c>
      <c r="I7" s="509">
        <v>-0.03</v>
      </c>
      <c r="J7" s="509">
        <v>-0.03</v>
      </c>
      <c r="K7" s="509">
        <v>0.15</v>
      </c>
      <c r="L7" s="509">
        <v>0.04</v>
      </c>
      <c r="M7" s="509">
        <v>-0.01</v>
      </c>
      <c r="N7" s="509">
        <v>-0.11</v>
      </c>
      <c r="O7" s="509">
        <v>0.28999999999999998</v>
      </c>
      <c r="P7" s="305"/>
      <c r="Q7" s="305"/>
      <c r="R7" s="305"/>
      <c r="W7" s="305"/>
      <c r="X7" s="305"/>
      <c r="Y7" s="305"/>
    </row>
    <row r="8" spans="1:25">
      <c r="A8" s="463" t="str">
        <f>IF(Content!$E$1=1,B8,C8)</f>
        <v>Олійний шрот</v>
      </c>
      <c r="B8" s="504" t="s">
        <v>1007</v>
      </c>
      <c r="C8" s="504" t="s">
        <v>1014</v>
      </c>
      <c r="D8" s="509">
        <v>0</v>
      </c>
      <c r="E8" s="509">
        <v>0</v>
      </c>
      <c r="F8" s="509">
        <v>0</v>
      </c>
      <c r="G8" s="509">
        <v>0</v>
      </c>
      <c r="H8" s="509">
        <v>0.04</v>
      </c>
      <c r="I8" s="509">
        <v>-0.01</v>
      </c>
      <c r="J8" s="509">
        <v>0</v>
      </c>
      <c r="K8" s="509">
        <v>0</v>
      </c>
      <c r="L8" s="509">
        <v>0</v>
      </c>
      <c r="M8" s="509">
        <v>0</v>
      </c>
      <c r="N8" s="509">
        <v>0.1</v>
      </c>
      <c r="O8" s="509">
        <v>0.14000000000000001</v>
      </c>
      <c r="P8" s="305"/>
      <c r="Q8" s="305"/>
      <c r="R8" s="305"/>
      <c r="W8" s="305"/>
      <c r="X8" s="305"/>
      <c r="Y8" s="305"/>
    </row>
    <row r="9" spans="1:25">
      <c r="A9" s="367" t="str">
        <f>IF(Content!$E$1=1,B9,C9)</f>
        <v>Ячмінь</v>
      </c>
      <c r="B9" s="504" t="s">
        <v>1008</v>
      </c>
      <c r="C9" s="504" t="s">
        <v>1015</v>
      </c>
      <c r="D9" s="509">
        <v>0</v>
      </c>
      <c r="E9" s="509">
        <v>-0.03</v>
      </c>
      <c r="F9" s="509">
        <v>-0.01</v>
      </c>
      <c r="G9" s="509">
        <v>0.01</v>
      </c>
      <c r="H9" s="509">
        <v>0.01</v>
      </c>
      <c r="I9" s="509">
        <v>-0.01</v>
      </c>
      <c r="J9" s="509">
        <v>0.04</v>
      </c>
      <c r="K9" s="509">
        <v>0.12</v>
      </c>
      <c r="L9" s="509">
        <v>-0.08</v>
      </c>
      <c r="M9" s="509">
        <v>7.0000000000000007E-2</v>
      </c>
      <c r="N9" s="509">
        <v>-7.0000000000000007E-2</v>
      </c>
      <c r="O9" s="509">
        <v>0.11</v>
      </c>
      <c r="P9" s="305"/>
      <c r="Q9" s="305"/>
      <c r="R9" s="305"/>
      <c r="W9" s="305"/>
      <c r="X9" s="305"/>
      <c r="Y9" s="305"/>
    </row>
    <row r="10" spans="1:25">
      <c r="A10" s="367" t="str">
        <f>IF(Content!$E$1=1,B10,C10)</f>
        <v>Лісоматеріали</v>
      </c>
      <c r="B10" s="504" t="s">
        <v>1009</v>
      </c>
      <c r="C10" s="504" t="s">
        <v>1016</v>
      </c>
      <c r="D10" s="509">
        <v>0</v>
      </c>
      <c r="E10" s="509">
        <v>0</v>
      </c>
      <c r="F10" s="509">
        <v>0</v>
      </c>
      <c r="G10" s="509">
        <v>0</v>
      </c>
      <c r="H10" s="509">
        <v>0</v>
      </c>
      <c r="I10" s="509">
        <v>-0.01</v>
      </c>
      <c r="J10" s="509">
        <v>0</v>
      </c>
      <c r="K10" s="509">
        <v>0</v>
      </c>
      <c r="L10" s="509">
        <v>0</v>
      </c>
      <c r="M10" s="509">
        <v>0.02</v>
      </c>
      <c r="N10" s="509">
        <v>0.05</v>
      </c>
      <c r="O10" s="509">
        <v>0.04</v>
      </c>
      <c r="P10" s="305"/>
      <c r="Q10" s="305"/>
      <c r="R10" s="305"/>
      <c r="W10" s="305"/>
      <c r="X10" s="305"/>
      <c r="Y10" s="305"/>
    </row>
    <row r="11" spans="1:25">
      <c r="A11" s="367" t="str">
        <f>IF(Content!$E$1=1,B11,C11)</f>
        <v>Соєва та ріпакова олії</v>
      </c>
      <c r="B11" s="504" t="s">
        <v>1010</v>
      </c>
      <c r="C11" s="504" t="s">
        <v>1017</v>
      </c>
      <c r="D11" s="509">
        <v>-0.01</v>
      </c>
      <c r="E11" s="509">
        <v>-0.02</v>
      </c>
      <c r="F11" s="509">
        <v>0</v>
      </c>
      <c r="G11" s="509">
        <v>0</v>
      </c>
      <c r="H11" s="509">
        <v>0</v>
      </c>
      <c r="I11" s="509">
        <v>-0.01</v>
      </c>
      <c r="J11" s="509">
        <v>0.04</v>
      </c>
      <c r="K11" s="509">
        <v>0.08</v>
      </c>
      <c r="L11" s="509">
        <v>-0.05</v>
      </c>
      <c r="M11" s="509">
        <v>0.01</v>
      </c>
      <c r="N11" s="509">
        <v>0.04</v>
      </c>
      <c r="O11" s="509">
        <v>7.0000000000000007E-2</v>
      </c>
      <c r="P11" s="305"/>
      <c r="Q11" s="305"/>
      <c r="R11" s="305"/>
      <c r="W11" s="305"/>
      <c r="X11" s="305"/>
      <c r="Y11" s="305"/>
    </row>
    <row r="12" spans="1:25">
      <c r="A12" s="367" t="str">
        <f>IF(Content!$E$1=1,B12,C12)</f>
        <v>Чавун</v>
      </c>
      <c r="B12" s="504" t="s">
        <v>1011</v>
      </c>
      <c r="C12" s="504" t="s">
        <v>1018</v>
      </c>
      <c r="D12" s="509">
        <v>0</v>
      </c>
      <c r="E12" s="509">
        <v>0</v>
      </c>
      <c r="F12" s="509">
        <v>0</v>
      </c>
      <c r="G12" s="509">
        <v>0</v>
      </c>
      <c r="H12" s="509">
        <v>0</v>
      </c>
      <c r="I12" s="509">
        <v>0</v>
      </c>
      <c r="J12" s="509">
        <v>0</v>
      </c>
      <c r="K12" s="509">
        <v>0</v>
      </c>
      <c r="L12" s="509">
        <v>0</v>
      </c>
      <c r="M12" s="509">
        <v>0</v>
      </c>
      <c r="N12" s="509">
        <v>0</v>
      </c>
      <c r="O12" s="509">
        <v>0.03</v>
      </c>
      <c r="P12" s="305"/>
      <c r="Q12" s="305"/>
      <c r="R12" s="305"/>
      <c r="W12" s="305"/>
      <c r="X12" s="305"/>
      <c r="Y12" s="305"/>
    </row>
    <row r="13" spans="1:25">
      <c r="D13" s="305"/>
      <c r="E13" s="305"/>
      <c r="F13" s="305"/>
      <c r="G13" s="305"/>
      <c r="H13" s="305"/>
      <c r="I13" s="305"/>
      <c r="J13" s="305"/>
      <c r="K13" s="305"/>
      <c r="L13" s="305"/>
      <c r="M13" s="305"/>
      <c r="N13" s="305"/>
      <c r="O13" s="305"/>
      <c r="P13" s="305"/>
      <c r="Q13" s="305"/>
      <c r="R13" s="305"/>
      <c r="S13" s="510"/>
      <c r="W13" s="305"/>
      <c r="X13" s="305"/>
      <c r="Y13" s="305"/>
    </row>
    <row r="14" spans="1:25">
      <c r="D14" s="509"/>
      <c r="E14" s="509"/>
      <c r="F14" s="509"/>
      <c r="G14" s="509"/>
      <c r="H14" s="509"/>
      <c r="I14" s="509"/>
      <c r="J14" s="509"/>
      <c r="K14" s="509"/>
      <c r="L14" s="509"/>
      <c r="M14" s="509"/>
      <c r="N14" s="509"/>
      <c r="O14" s="509"/>
      <c r="P14" s="305"/>
      <c r="Q14" s="305"/>
      <c r="R14" s="305"/>
      <c r="S14" s="214"/>
      <c r="W14" s="305"/>
      <c r="X14" s="305"/>
      <c r="Y14" s="305"/>
    </row>
    <row r="15" spans="1:25">
      <c r="D15" s="509"/>
      <c r="E15" s="509"/>
      <c r="F15" s="509"/>
      <c r="G15" s="509"/>
      <c r="H15" s="509"/>
      <c r="I15" s="509"/>
      <c r="J15" s="509"/>
      <c r="K15" s="509"/>
      <c r="L15" s="509"/>
      <c r="M15" s="509"/>
      <c r="N15" s="509"/>
      <c r="O15" s="509"/>
      <c r="P15" s="305"/>
      <c r="Q15" s="305"/>
      <c r="R15" s="305"/>
      <c r="S15" s="214"/>
      <c r="W15" s="305"/>
      <c r="X15" s="305"/>
      <c r="Y15" s="305"/>
    </row>
    <row r="16" spans="1:25">
      <c r="D16" s="509"/>
      <c r="E16" s="509"/>
      <c r="F16" s="509"/>
      <c r="G16" s="509"/>
      <c r="H16" s="509"/>
      <c r="I16" s="509"/>
      <c r="J16" s="509"/>
      <c r="K16" s="509"/>
      <c r="L16" s="509"/>
      <c r="M16" s="509"/>
      <c r="N16" s="509"/>
      <c r="O16" s="509"/>
      <c r="P16" s="305"/>
      <c r="Q16" s="305"/>
      <c r="R16" s="305"/>
      <c r="W16" s="305"/>
      <c r="X16" s="305"/>
      <c r="Y16" s="305"/>
    </row>
    <row r="17" spans="4:25">
      <c r="D17" s="509"/>
      <c r="E17" s="509"/>
      <c r="F17" s="509"/>
      <c r="G17" s="509"/>
      <c r="H17" s="509"/>
      <c r="I17" s="509"/>
      <c r="J17" s="509"/>
      <c r="K17" s="509"/>
      <c r="L17" s="509"/>
      <c r="M17" s="509"/>
      <c r="N17" s="509"/>
      <c r="O17" s="509"/>
      <c r="P17" s="305"/>
      <c r="Q17" s="305"/>
      <c r="R17" s="305"/>
      <c r="W17" s="305"/>
      <c r="X17" s="305"/>
      <c r="Y17" s="305"/>
    </row>
    <row r="18" spans="4:25">
      <c r="D18" s="509"/>
      <c r="E18" s="509"/>
      <c r="F18" s="509"/>
      <c r="G18" s="509"/>
      <c r="H18" s="509"/>
      <c r="I18" s="509"/>
      <c r="J18" s="509"/>
      <c r="K18" s="509"/>
      <c r="L18" s="509"/>
      <c r="M18" s="509"/>
      <c r="N18" s="509"/>
      <c r="O18" s="509"/>
      <c r="P18" s="305"/>
      <c r="Q18" s="305"/>
      <c r="R18" s="305"/>
      <c r="W18" s="305"/>
      <c r="X18" s="305"/>
      <c r="Y18" s="305"/>
    </row>
    <row r="19" spans="4:25">
      <c r="D19" s="509"/>
      <c r="E19" s="509"/>
      <c r="F19" s="509"/>
      <c r="G19" s="509"/>
      <c r="H19" s="509"/>
      <c r="I19" s="509"/>
      <c r="J19" s="509"/>
      <c r="K19" s="509"/>
      <c r="L19" s="509"/>
      <c r="M19" s="509"/>
      <c r="N19" s="509"/>
      <c r="O19" s="509"/>
      <c r="P19" s="305"/>
      <c r="Q19" s="305"/>
      <c r="R19" s="305"/>
      <c r="W19" s="305"/>
      <c r="X19" s="305"/>
      <c r="Y19" s="305"/>
    </row>
    <row r="20" spans="4:25">
      <c r="D20" s="509"/>
      <c r="E20" s="509"/>
      <c r="F20" s="509"/>
      <c r="G20" s="509"/>
      <c r="H20" s="509"/>
      <c r="I20" s="509"/>
      <c r="J20" s="509"/>
      <c r="K20" s="509"/>
      <c r="L20" s="509"/>
      <c r="M20" s="509"/>
      <c r="N20" s="509"/>
      <c r="O20" s="509"/>
      <c r="P20" s="305"/>
      <c r="Q20" s="305"/>
      <c r="R20" s="305"/>
      <c r="W20" s="305"/>
      <c r="X20" s="305"/>
      <c r="Y20" s="305"/>
    </row>
    <row r="21" spans="4:25">
      <c r="D21" s="509"/>
      <c r="E21" s="509"/>
      <c r="F21" s="509"/>
      <c r="G21" s="509"/>
      <c r="H21" s="509"/>
      <c r="I21" s="509"/>
      <c r="J21" s="509"/>
      <c r="K21" s="509"/>
      <c r="L21" s="509"/>
      <c r="M21" s="509"/>
      <c r="N21" s="509"/>
      <c r="O21" s="509"/>
      <c r="P21" s="305"/>
      <c r="Q21" s="305"/>
      <c r="R21" s="305"/>
      <c r="S21" s="212" t="str">
        <f>IF(Content!$E$1=1,S23,S24)</f>
        <v>Джерело: розрахунки НБУ.</v>
      </c>
      <c r="W21" s="305"/>
      <c r="X21" s="305"/>
      <c r="Y21" s="305"/>
    </row>
    <row r="22" spans="4:25">
      <c r="D22" s="305"/>
      <c r="E22" s="305"/>
      <c r="F22" s="305"/>
      <c r="G22" s="305"/>
      <c r="H22" s="305"/>
      <c r="I22" s="305"/>
      <c r="J22" s="305"/>
      <c r="K22" s="305"/>
      <c r="L22" s="305"/>
      <c r="M22" s="305"/>
      <c r="N22" s="305"/>
      <c r="O22" s="305"/>
      <c r="P22" s="305"/>
      <c r="Q22" s="305"/>
      <c r="R22" s="305"/>
      <c r="S22" s="212" t="str">
        <f>IF(Content!$E$1=1,S25,S26)</f>
        <v>* 90% в експорті до Китаю у 2019 році.</v>
      </c>
      <c r="W22" s="305"/>
      <c r="X22" s="305"/>
      <c r="Y22" s="305"/>
    </row>
    <row r="23" spans="4:25">
      <c r="D23" s="305"/>
      <c r="E23" s="305"/>
      <c r="F23" s="305"/>
      <c r="G23" s="305"/>
      <c r="H23" s="305"/>
      <c r="I23" s="305"/>
      <c r="J23" s="305"/>
      <c r="K23" s="305"/>
      <c r="L23" s="305"/>
      <c r="M23" s="305"/>
      <c r="N23" s="305"/>
      <c r="O23" s="305"/>
      <c r="P23" s="305"/>
      <c r="Q23" s="305"/>
      <c r="R23" s="305"/>
      <c r="S23" s="214" t="s">
        <v>41</v>
      </c>
      <c r="W23" s="305"/>
      <c r="X23" s="305"/>
      <c r="Y23" s="305"/>
    </row>
    <row r="24" spans="4:25">
      <c r="D24" s="305"/>
      <c r="E24" s="305"/>
      <c r="F24" s="305"/>
      <c r="G24" s="305"/>
      <c r="H24" s="305"/>
      <c r="I24" s="305"/>
      <c r="J24" s="305"/>
      <c r="K24" s="305"/>
      <c r="L24" s="305"/>
      <c r="M24" s="305"/>
      <c r="N24" s="305"/>
      <c r="O24" s="305"/>
      <c r="P24" s="305"/>
      <c r="Q24" s="305"/>
      <c r="R24" s="305"/>
      <c r="S24" s="214" t="s">
        <v>1020</v>
      </c>
      <c r="W24" s="305"/>
      <c r="X24" s="305"/>
      <c r="Y24" s="305"/>
    </row>
    <row r="25" spans="4:25">
      <c r="D25" s="305"/>
      <c r="E25" s="305"/>
      <c r="F25" s="305"/>
      <c r="G25" s="305"/>
      <c r="H25" s="305"/>
      <c r="I25" s="305"/>
      <c r="J25" s="305"/>
      <c r="K25" s="305"/>
      <c r="L25" s="305"/>
      <c r="M25" s="305"/>
      <c r="N25" s="305"/>
      <c r="O25" s="305"/>
      <c r="P25" s="305"/>
      <c r="Q25" s="305"/>
      <c r="R25" s="305"/>
      <c r="S25" s="214" t="s">
        <v>1021</v>
      </c>
      <c r="W25" s="305"/>
      <c r="X25" s="305"/>
      <c r="Y25" s="305"/>
    </row>
    <row r="26" spans="4:25">
      <c r="D26" s="305"/>
      <c r="E26" s="305"/>
      <c r="F26" s="305"/>
      <c r="G26" s="305"/>
      <c r="H26" s="305"/>
      <c r="I26" s="305"/>
      <c r="J26" s="305"/>
      <c r="K26" s="305"/>
      <c r="L26" s="305"/>
      <c r="M26" s="305"/>
      <c r="N26" s="305"/>
      <c r="O26" s="305"/>
      <c r="P26" s="305"/>
      <c r="Q26" s="305"/>
      <c r="R26" s="305"/>
      <c r="S26" s="214" t="s">
        <v>1022</v>
      </c>
      <c r="W26" s="305"/>
      <c r="X26" s="305"/>
      <c r="Y26" s="305"/>
    </row>
    <row r="27" spans="4:25">
      <c r="D27" s="305"/>
      <c r="E27" s="305"/>
      <c r="F27" s="305"/>
      <c r="G27" s="305"/>
      <c r="H27" s="305"/>
      <c r="I27" s="305"/>
      <c r="J27" s="305"/>
      <c r="K27" s="305"/>
      <c r="L27" s="305"/>
      <c r="M27" s="305"/>
      <c r="N27" s="305"/>
      <c r="O27" s="305"/>
      <c r="P27" s="305"/>
      <c r="Q27" s="305"/>
      <c r="R27" s="305"/>
      <c r="W27" s="305"/>
      <c r="X27" s="305"/>
      <c r="Y27" s="305"/>
    </row>
    <row r="28" spans="4:25">
      <c r="D28" s="305"/>
      <c r="E28" s="305"/>
      <c r="F28" s="305"/>
      <c r="G28" s="305"/>
      <c r="H28" s="305"/>
      <c r="I28" s="305"/>
      <c r="J28" s="305"/>
      <c r="K28" s="305"/>
      <c r="L28" s="305"/>
      <c r="M28" s="305"/>
      <c r="N28" s="305"/>
      <c r="O28" s="305"/>
      <c r="P28" s="305"/>
      <c r="Q28" s="305"/>
      <c r="R28" s="305"/>
      <c r="W28" s="305"/>
      <c r="X28" s="305"/>
      <c r="Y28" s="305"/>
    </row>
    <row r="29" spans="4:25">
      <c r="D29" s="305"/>
      <c r="E29" s="305"/>
      <c r="F29" s="305"/>
      <c r="G29" s="305"/>
      <c r="H29" s="305"/>
      <c r="I29" s="305"/>
      <c r="J29" s="305"/>
      <c r="K29" s="305"/>
      <c r="L29" s="305"/>
      <c r="M29" s="305"/>
      <c r="N29" s="305"/>
      <c r="O29" s="305"/>
      <c r="P29" s="305"/>
      <c r="Q29" s="305"/>
      <c r="R29" s="305"/>
      <c r="W29" s="305"/>
      <c r="X29" s="305"/>
      <c r="Y29" s="305"/>
    </row>
    <row r="30" spans="4:25">
      <c r="D30" s="305"/>
      <c r="E30" s="305"/>
      <c r="F30" s="305"/>
      <c r="G30" s="305"/>
      <c r="H30" s="305"/>
      <c r="I30" s="305"/>
      <c r="J30" s="305"/>
      <c r="K30" s="305"/>
      <c r="L30" s="305"/>
      <c r="M30" s="305"/>
      <c r="N30" s="305"/>
      <c r="O30" s="305"/>
      <c r="P30" s="305"/>
      <c r="Q30" s="305"/>
      <c r="R30" s="305"/>
      <c r="W30" s="305"/>
      <c r="X30" s="305"/>
      <c r="Y30" s="305"/>
    </row>
    <row r="31" spans="4:25">
      <c r="D31" s="305"/>
      <c r="E31" s="305"/>
      <c r="F31" s="305"/>
      <c r="G31" s="305"/>
      <c r="H31" s="305"/>
      <c r="I31" s="305"/>
      <c r="J31" s="305"/>
      <c r="K31" s="305"/>
      <c r="L31" s="305"/>
      <c r="M31" s="305"/>
      <c r="N31" s="305"/>
      <c r="O31" s="305"/>
      <c r="P31" s="305"/>
      <c r="Q31" s="305"/>
      <c r="R31" s="305"/>
      <c r="W31" s="305"/>
      <c r="X31" s="305"/>
      <c r="Y31" s="305"/>
    </row>
    <row r="32" spans="4:25">
      <c r="D32" s="305"/>
      <c r="E32" s="305"/>
      <c r="F32" s="305"/>
      <c r="G32" s="305"/>
      <c r="H32" s="305"/>
      <c r="I32" s="305"/>
      <c r="J32" s="305"/>
      <c r="K32" s="305"/>
      <c r="L32" s="305"/>
      <c r="M32" s="305"/>
      <c r="N32" s="305"/>
      <c r="O32" s="305"/>
      <c r="P32" s="305"/>
      <c r="Q32" s="305"/>
      <c r="R32" s="305"/>
      <c r="W32" s="305"/>
      <c r="X32" s="305"/>
      <c r="Y32" s="305"/>
    </row>
    <row r="33" spans="4:25">
      <c r="D33" s="305"/>
      <c r="E33" s="305"/>
      <c r="F33" s="305"/>
      <c r="G33" s="305"/>
      <c r="H33" s="305"/>
      <c r="I33" s="305"/>
      <c r="J33" s="305"/>
      <c r="K33" s="305"/>
      <c r="L33" s="305"/>
      <c r="M33" s="305"/>
      <c r="N33" s="305"/>
      <c r="O33" s="305"/>
      <c r="P33" s="305"/>
      <c r="Q33" s="305"/>
      <c r="R33" s="305"/>
      <c r="W33" s="305"/>
      <c r="X33" s="305"/>
      <c r="Y33" s="305"/>
    </row>
    <row r="34" spans="4:25">
      <c r="D34" s="305"/>
      <c r="E34" s="305"/>
      <c r="F34" s="305"/>
      <c r="G34" s="305"/>
      <c r="H34" s="305"/>
      <c r="I34" s="305"/>
      <c r="J34" s="305"/>
      <c r="K34" s="305"/>
      <c r="L34" s="305"/>
      <c r="M34" s="305"/>
      <c r="N34" s="305"/>
      <c r="O34" s="305"/>
      <c r="P34" s="305"/>
      <c r="Q34" s="305"/>
      <c r="R34" s="305"/>
      <c r="W34" s="305"/>
      <c r="X34" s="305"/>
      <c r="Y34" s="305"/>
    </row>
    <row r="35" spans="4:25">
      <c r="D35" s="305"/>
      <c r="E35" s="305"/>
      <c r="F35" s="305"/>
      <c r="G35" s="305"/>
      <c r="H35" s="305"/>
      <c r="I35" s="305"/>
      <c r="J35" s="305"/>
      <c r="K35" s="305"/>
      <c r="L35" s="305"/>
      <c r="M35" s="305"/>
      <c r="N35" s="305"/>
      <c r="O35" s="305"/>
      <c r="P35" s="305"/>
      <c r="Q35" s="305"/>
      <c r="R35" s="305"/>
      <c r="W35" s="305"/>
      <c r="X35" s="305"/>
      <c r="Y35" s="305"/>
    </row>
    <row r="36" spans="4:25">
      <c r="D36" s="305"/>
      <c r="E36" s="305"/>
      <c r="F36" s="305"/>
      <c r="G36" s="305"/>
      <c r="H36" s="305"/>
      <c r="I36" s="305"/>
      <c r="J36" s="305"/>
      <c r="K36" s="305"/>
      <c r="L36" s="305"/>
      <c r="M36" s="305"/>
      <c r="N36" s="305"/>
      <c r="O36" s="305"/>
      <c r="P36" s="305"/>
      <c r="Q36" s="305"/>
      <c r="R36" s="305"/>
      <c r="W36" s="305"/>
      <c r="X36" s="305"/>
      <c r="Y36" s="305"/>
    </row>
    <row r="37" spans="4:25">
      <c r="D37" s="305"/>
      <c r="E37" s="305"/>
      <c r="F37" s="305"/>
      <c r="G37" s="305"/>
      <c r="H37" s="305"/>
      <c r="I37" s="305"/>
      <c r="J37" s="305"/>
      <c r="K37" s="305"/>
      <c r="L37" s="305"/>
      <c r="M37" s="305"/>
      <c r="N37" s="305"/>
      <c r="O37" s="305"/>
      <c r="P37" s="305"/>
      <c r="Q37" s="305"/>
      <c r="R37" s="305"/>
      <c r="W37" s="305"/>
      <c r="X37" s="305"/>
      <c r="Y37" s="305"/>
    </row>
    <row r="38" spans="4:25">
      <c r="D38" s="305"/>
      <c r="E38" s="305"/>
      <c r="F38" s="305"/>
      <c r="G38" s="305"/>
      <c r="H38" s="305"/>
      <c r="I38" s="305"/>
      <c r="J38" s="305"/>
      <c r="K38" s="305"/>
      <c r="L38" s="305"/>
      <c r="M38" s="305"/>
      <c r="N38" s="305"/>
      <c r="O38" s="305"/>
      <c r="P38" s="305"/>
      <c r="Q38" s="305"/>
      <c r="R38" s="305"/>
      <c r="W38" s="305"/>
      <c r="X38" s="305"/>
      <c r="Y38" s="305"/>
    </row>
    <row r="39" spans="4:25">
      <c r="D39" s="305"/>
      <c r="E39" s="305"/>
      <c r="F39" s="305"/>
      <c r="G39" s="305"/>
      <c r="H39" s="305"/>
      <c r="I39" s="305"/>
      <c r="J39" s="305"/>
      <c r="K39" s="305"/>
      <c r="L39" s="305"/>
      <c r="M39" s="305"/>
      <c r="N39" s="305"/>
      <c r="O39" s="305"/>
      <c r="P39" s="305"/>
      <c r="Q39" s="305"/>
      <c r="R39" s="305"/>
      <c r="W39" s="305"/>
      <c r="X39" s="305"/>
      <c r="Y39" s="305"/>
    </row>
    <row r="40" spans="4:25">
      <c r="D40" s="305"/>
      <c r="E40" s="305"/>
      <c r="F40" s="305"/>
      <c r="G40" s="305"/>
      <c r="H40" s="305"/>
      <c r="I40" s="305"/>
      <c r="J40" s="305"/>
      <c r="K40" s="305"/>
      <c r="L40" s="305"/>
      <c r="M40" s="305"/>
      <c r="N40" s="305"/>
      <c r="O40" s="305"/>
      <c r="P40" s="305"/>
      <c r="Q40" s="305"/>
      <c r="R40" s="305"/>
      <c r="W40" s="305"/>
      <c r="X40" s="305"/>
      <c r="Y40" s="305"/>
    </row>
    <row r="41" spans="4:25">
      <c r="D41" s="305"/>
      <c r="E41" s="305"/>
      <c r="F41" s="305"/>
      <c r="G41" s="305"/>
      <c r="H41" s="305"/>
      <c r="I41" s="305"/>
      <c r="J41" s="305"/>
      <c r="K41" s="305"/>
      <c r="L41" s="305"/>
      <c r="M41" s="305"/>
      <c r="N41" s="305"/>
      <c r="O41" s="305"/>
      <c r="P41" s="305"/>
      <c r="Q41" s="305"/>
      <c r="R41" s="305"/>
      <c r="W41" s="305"/>
      <c r="X41" s="305"/>
      <c r="Y41" s="305"/>
    </row>
  </sheetData>
  <mergeCells count="6">
    <mergeCell ref="D1:I1"/>
    <mergeCell ref="D4:I4"/>
    <mergeCell ref="D3:I3"/>
    <mergeCell ref="J1:O1"/>
    <mergeCell ref="J3:O3"/>
    <mergeCell ref="J4:O4"/>
  </mergeCells>
  <hyperlinks>
    <hyperlink ref="A1" location="Content!A1" display="&lt;&lt;"/>
  </hyperlinks>
  <pageMargins left="0.75" right="0.75" top="1" bottom="1" header="0.5" footer="0.5"/>
  <pageSetup paperSize="9" orientation="portrait" horizontalDpi="4294967292" verticalDpi="4294967292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R53"/>
  <sheetViews>
    <sheetView showGridLines="0" zoomScaleNormal="100" workbookViewId="0"/>
  </sheetViews>
  <sheetFormatPr defaultColWidth="11.28515625" defaultRowHeight="12.75"/>
  <cols>
    <col min="1" max="1" width="11.28515625" style="368"/>
    <col min="2" max="16384" width="11.28515625" style="212"/>
  </cols>
  <sheetData>
    <row r="1" spans="1:18">
      <c r="A1" s="366" t="s">
        <v>60</v>
      </c>
      <c r="B1" s="367" t="str">
        <f>IF(Content!$E$1=1,B2,B3)</f>
        <v>Ячмінь</v>
      </c>
      <c r="C1" s="367" t="str">
        <f>IF(Content!$E$1=1,C2,C3)</f>
        <v>Кукурудза</v>
      </c>
      <c r="D1" s="367" t="str">
        <f>IF(Content!$E$1=1,D2,D3)</f>
        <v>Соняшникова олія та шрот</v>
      </c>
      <c r="E1" s="367" t="str">
        <f>IF(Content!$E$1=1,E2,E3)</f>
        <v>Залізна руда</v>
      </c>
      <c r="F1" s="367" t="str">
        <f>IF(Content!$E$1=1,F2,F3)</f>
        <v>Чавун та феросплави</v>
      </c>
      <c r="G1" s="367" t="str">
        <f>IF(Content!$E$1=1,G2,G3)</f>
        <v>Прокат та напівфабрикати</v>
      </c>
      <c r="H1" s="367" t="str">
        <f>IF(Content!$E$1=1,H2,H3)</f>
        <v>Інші</v>
      </c>
      <c r="I1" s="367" t="str">
        <f>IF(Content!$E$1=1,I2,I3)</f>
        <v>Експорт</v>
      </c>
      <c r="J1" s="367"/>
      <c r="K1" s="367"/>
      <c r="L1" s="367" t="str">
        <f>IF(Content!$E$1=1,L2,L3)</f>
        <v>Внески в річну зміну експорту товарів до Китаю, в.п.</v>
      </c>
    </row>
    <row r="2" spans="1:18" hidden="1">
      <c r="B2" s="462" t="s">
        <v>1008</v>
      </c>
      <c r="C2" s="462" t="s">
        <v>502</v>
      </c>
      <c r="D2" s="214" t="s">
        <v>1023</v>
      </c>
      <c r="E2" s="214" t="s">
        <v>1005</v>
      </c>
      <c r="F2" s="214" t="s">
        <v>1025</v>
      </c>
      <c r="G2" s="214" t="s">
        <v>1027</v>
      </c>
      <c r="H2" s="214" t="s">
        <v>54</v>
      </c>
      <c r="I2" s="214" t="s">
        <v>170</v>
      </c>
      <c r="J2" s="214"/>
      <c r="K2" s="214"/>
      <c r="L2" s="214" t="s">
        <v>1031</v>
      </c>
    </row>
    <row r="3" spans="1:18" hidden="1">
      <c r="B3" s="214" t="s">
        <v>1015</v>
      </c>
      <c r="C3" s="214" t="s">
        <v>503</v>
      </c>
      <c r="D3" s="214" t="s">
        <v>1024</v>
      </c>
      <c r="E3" s="214" t="s">
        <v>1012</v>
      </c>
      <c r="F3" s="214" t="s">
        <v>1026</v>
      </c>
      <c r="G3" s="214" t="s">
        <v>1117</v>
      </c>
      <c r="H3" s="214" t="s">
        <v>53</v>
      </c>
      <c r="I3" s="214" t="s">
        <v>168</v>
      </c>
      <c r="J3" s="214"/>
      <c r="K3" s="214"/>
      <c r="L3" s="214" t="s">
        <v>1116</v>
      </c>
    </row>
    <row r="4" spans="1:18">
      <c r="A4" s="368" t="s">
        <v>25</v>
      </c>
      <c r="B4" s="305">
        <v>0</v>
      </c>
      <c r="C4" s="305">
        <v>28.2</v>
      </c>
      <c r="D4" s="305">
        <v>-17</v>
      </c>
      <c r="E4" s="305">
        <v>-20</v>
      </c>
      <c r="F4" s="305">
        <v>0.1</v>
      </c>
      <c r="G4" s="305">
        <v>0</v>
      </c>
      <c r="H4" s="305">
        <v>13.9</v>
      </c>
      <c r="I4" s="305">
        <v>5.2</v>
      </c>
      <c r="J4" s="505" t="s">
        <v>25</v>
      </c>
      <c r="K4" s="305"/>
      <c r="P4" s="305"/>
      <c r="Q4" s="305"/>
      <c r="R4" s="305"/>
    </row>
    <row r="5" spans="1:18">
      <c r="A5" s="368" t="s">
        <v>26</v>
      </c>
      <c r="B5" s="305">
        <v>0</v>
      </c>
      <c r="C5" s="305">
        <v>7.3</v>
      </c>
      <c r="D5" s="305">
        <v>1.1000000000000001</v>
      </c>
      <c r="E5" s="305">
        <v>-14.2</v>
      </c>
      <c r="F5" s="305">
        <v>0.1</v>
      </c>
      <c r="G5" s="305">
        <v>0</v>
      </c>
      <c r="H5" s="305">
        <v>10.6</v>
      </c>
      <c r="I5" s="305">
        <v>4.9000000000000004</v>
      </c>
      <c r="J5" s="505"/>
      <c r="K5" s="305"/>
      <c r="P5" s="305"/>
      <c r="Q5" s="305"/>
      <c r="R5" s="305"/>
    </row>
    <row r="6" spans="1:18">
      <c r="A6" s="368" t="s">
        <v>27</v>
      </c>
      <c r="B6" s="305">
        <v>-10.1</v>
      </c>
      <c r="C6" s="305">
        <v>1.1000000000000001</v>
      </c>
      <c r="D6" s="305">
        <v>-10.1</v>
      </c>
      <c r="E6" s="305">
        <v>5.8</v>
      </c>
      <c r="F6" s="305">
        <v>0.4</v>
      </c>
      <c r="G6" s="305">
        <v>0</v>
      </c>
      <c r="H6" s="305">
        <v>0.7</v>
      </c>
      <c r="I6" s="305">
        <v>-12.1</v>
      </c>
      <c r="J6" s="505" t="s">
        <v>27</v>
      </c>
      <c r="K6" s="305"/>
      <c r="P6" s="305"/>
      <c r="Q6" s="305"/>
      <c r="R6" s="305"/>
    </row>
    <row r="7" spans="1:18">
      <c r="A7" s="368" t="s">
        <v>104</v>
      </c>
      <c r="B7" s="305">
        <v>-1.9</v>
      </c>
      <c r="C7" s="305">
        <v>2.4</v>
      </c>
      <c r="D7" s="305">
        <v>21.1</v>
      </c>
      <c r="E7" s="305">
        <v>9.1</v>
      </c>
      <c r="F7" s="305">
        <v>0.1</v>
      </c>
      <c r="G7" s="305">
        <v>0</v>
      </c>
      <c r="H7" s="305">
        <v>-0.8</v>
      </c>
      <c r="I7" s="305">
        <v>30.1</v>
      </c>
      <c r="J7" s="505"/>
      <c r="K7" s="305"/>
      <c r="P7" s="305"/>
      <c r="Q7" s="305"/>
      <c r="R7" s="305"/>
    </row>
    <row r="8" spans="1:18">
      <c r="A8" s="368" t="s">
        <v>129</v>
      </c>
      <c r="B8" s="305">
        <v>0</v>
      </c>
      <c r="C8" s="305">
        <v>31.9</v>
      </c>
      <c r="D8" s="305">
        <v>23.2</v>
      </c>
      <c r="E8" s="305">
        <v>9.5</v>
      </c>
      <c r="F8" s="305">
        <v>-0.1</v>
      </c>
      <c r="G8" s="305">
        <v>0</v>
      </c>
      <c r="H8" s="305">
        <v>-4</v>
      </c>
      <c r="I8" s="305">
        <v>60.5</v>
      </c>
      <c r="J8" s="505" t="s">
        <v>129</v>
      </c>
      <c r="K8" s="305"/>
      <c r="P8" s="305"/>
      <c r="Q8" s="305"/>
      <c r="R8" s="305"/>
    </row>
    <row r="9" spans="1:18">
      <c r="A9" s="368" t="s">
        <v>130</v>
      </c>
      <c r="B9" s="305">
        <v>0</v>
      </c>
      <c r="C9" s="305">
        <v>7.4</v>
      </c>
      <c r="D9" s="305">
        <v>18.899999999999999</v>
      </c>
      <c r="E9" s="305">
        <v>20.5</v>
      </c>
      <c r="F9" s="305">
        <v>-0.1</v>
      </c>
      <c r="G9" s="305">
        <v>0</v>
      </c>
      <c r="H9" s="305">
        <v>0.6</v>
      </c>
      <c r="I9" s="305">
        <v>47.3</v>
      </c>
      <c r="J9" s="505"/>
      <c r="K9" s="305"/>
      <c r="P9" s="305"/>
      <c r="Q9" s="305"/>
      <c r="R9" s="305"/>
    </row>
    <row r="10" spans="1:18">
      <c r="A10" s="368" t="s">
        <v>131</v>
      </c>
      <c r="B10" s="305">
        <v>20.399999999999999</v>
      </c>
      <c r="C10" s="305">
        <v>-6.5</v>
      </c>
      <c r="D10" s="305">
        <v>26</v>
      </c>
      <c r="E10" s="305">
        <v>65.7</v>
      </c>
      <c r="F10" s="305">
        <v>-0.5</v>
      </c>
      <c r="G10" s="305">
        <v>0</v>
      </c>
      <c r="H10" s="305">
        <v>21.2</v>
      </c>
      <c r="I10" s="305">
        <v>126.4</v>
      </c>
      <c r="J10" s="505" t="s">
        <v>131</v>
      </c>
      <c r="K10" s="305"/>
      <c r="P10" s="305"/>
      <c r="Q10" s="305"/>
      <c r="R10" s="305"/>
    </row>
    <row r="11" spans="1:18">
      <c r="A11" s="368" t="s">
        <v>108</v>
      </c>
      <c r="B11" s="305">
        <v>0</v>
      </c>
      <c r="C11" s="305">
        <v>9.6999999999999993</v>
      </c>
      <c r="D11" s="305">
        <v>9.3000000000000007</v>
      </c>
      <c r="E11" s="305">
        <v>9</v>
      </c>
      <c r="F11" s="305">
        <v>3.8</v>
      </c>
      <c r="G11" s="305">
        <v>0</v>
      </c>
      <c r="H11" s="305">
        <v>-0.7</v>
      </c>
      <c r="I11" s="305">
        <v>31.2</v>
      </c>
      <c r="J11" s="505"/>
      <c r="K11" s="305"/>
      <c r="P11" s="305"/>
      <c r="Q11" s="305"/>
      <c r="R11" s="305"/>
    </row>
    <row r="12" spans="1:18">
      <c r="A12" s="368" t="s">
        <v>132</v>
      </c>
      <c r="B12" s="305">
        <v>0</v>
      </c>
      <c r="C12" s="305">
        <v>1.5</v>
      </c>
      <c r="D12" s="305">
        <v>22.8</v>
      </c>
      <c r="E12" s="305">
        <v>50</v>
      </c>
      <c r="F12" s="305">
        <v>9.5</v>
      </c>
      <c r="G12" s="305">
        <v>2.7</v>
      </c>
      <c r="H12" s="305">
        <v>14.1</v>
      </c>
      <c r="I12" s="305">
        <v>100.6</v>
      </c>
      <c r="J12" s="505" t="s">
        <v>132</v>
      </c>
      <c r="K12" s="305"/>
      <c r="P12" s="305"/>
      <c r="Q12" s="305"/>
      <c r="R12" s="305"/>
    </row>
    <row r="13" spans="1:18">
      <c r="A13" s="368" t="s">
        <v>133</v>
      </c>
      <c r="B13" s="305">
        <v>0.9</v>
      </c>
      <c r="C13" s="305">
        <v>16.5</v>
      </c>
      <c r="D13" s="305">
        <v>12.8</v>
      </c>
      <c r="E13" s="305">
        <v>45.3</v>
      </c>
      <c r="F13" s="305">
        <v>3.1</v>
      </c>
      <c r="G13" s="305">
        <v>8</v>
      </c>
      <c r="H13" s="305">
        <v>5</v>
      </c>
      <c r="I13" s="305">
        <v>91.7</v>
      </c>
      <c r="J13" s="505"/>
      <c r="K13" s="305"/>
      <c r="P13" s="305"/>
      <c r="Q13" s="305"/>
      <c r="R13" s="305"/>
    </row>
    <row r="14" spans="1:18">
      <c r="A14" s="368" t="s">
        <v>1028</v>
      </c>
      <c r="B14" s="305">
        <v>17.899999999999999</v>
      </c>
      <c r="C14" s="305">
        <v>6.8</v>
      </c>
      <c r="D14" s="305">
        <v>8.1999999999999993</v>
      </c>
      <c r="E14" s="305">
        <v>17.600000000000001</v>
      </c>
      <c r="F14" s="305">
        <v>6.3</v>
      </c>
      <c r="G14" s="305">
        <v>22.8</v>
      </c>
      <c r="H14" s="305">
        <v>-3.7</v>
      </c>
      <c r="I14" s="305">
        <v>75.900000000000006</v>
      </c>
      <c r="J14" s="505" t="s">
        <v>1028</v>
      </c>
      <c r="K14" s="305"/>
      <c r="P14" s="305"/>
      <c r="Q14" s="305"/>
      <c r="R14" s="305"/>
    </row>
    <row r="15" spans="1:18">
      <c r="B15" s="305"/>
      <c r="C15" s="305"/>
      <c r="D15" s="305"/>
      <c r="E15" s="305"/>
      <c r="F15" s="305"/>
      <c r="G15" s="305"/>
      <c r="H15" s="305"/>
      <c r="I15" s="305"/>
      <c r="J15" s="305"/>
      <c r="K15" s="305"/>
      <c r="P15" s="305"/>
      <c r="Q15" s="305"/>
      <c r="R15" s="305"/>
    </row>
    <row r="16" spans="1:18">
      <c r="B16" s="305"/>
      <c r="C16" s="305"/>
      <c r="D16" s="305"/>
      <c r="E16" s="305"/>
      <c r="F16" s="305"/>
      <c r="G16" s="305"/>
      <c r="H16" s="305"/>
      <c r="I16" s="305"/>
      <c r="J16" s="305"/>
      <c r="K16" s="305"/>
      <c r="P16" s="305"/>
      <c r="Q16" s="305"/>
      <c r="R16" s="305"/>
    </row>
    <row r="17" spans="2:18">
      <c r="B17" s="305"/>
      <c r="C17" s="305"/>
      <c r="D17" s="305"/>
      <c r="E17" s="305"/>
      <c r="F17" s="305"/>
      <c r="G17" s="305"/>
      <c r="H17" s="305"/>
      <c r="I17" s="305"/>
      <c r="J17" s="305"/>
      <c r="K17" s="305"/>
      <c r="P17" s="305"/>
      <c r="Q17" s="305"/>
      <c r="R17" s="305"/>
    </row>
    <row r="18" spans="2:18">
      <c r="B18" s="305"/>
      <c r="C18" s="305"/>
      <c r="D18" s="305"/>
      <c r="E18" s="305"/>
      <c r="F18" s="305"/>
      <c r="G18" s="305"/>
      <c r="H18" s="305"/>
      <c r="I18" s="305"/>
      <c r="J18" s="305"/>
      <c r="K18" s="305"/>
      <c r="P18" s="305"/>
      <c r="Q18" s="305"/>
      <c r="R18" s="305"/>
    </row>
    <row r="19" spans="2:18">
      <c r="B19" s="305"/>
      <c r="C19" s="305"/>
      <c r="D19" s="305"/>
      <c r="E19" s="305"/>
      <c r="F19" s="305"/>
      <c r="G19" s="305"/>
      <c r="H19" s="305"/>
      <c r="I19" s="368"/>
      <c r="J19" s="305"/>
      <c r="K19" s="305"/>
      <c r="L19" s="367" t="str">
        <f>IF(Content!$E$1=1,L21,L22)</f>
        <v>Джерело: розрахунки НБУ.</v>
      </c>
      <c r="P19" s="305"/>
      <c r="Q19" s="305"/>
      <c r="R19" s="305"/>
    </row>
    <row r="20" spans="2:18">
      <c r="B20" s="305"/>
      <c r="C20" s="305"/>
      <c r="D20" s="305"/>
      <c r="E20" s="305"/>
      <c r="F20" s="305"/>
      <c r="G20" s="305"/>
      <c r="H20" s="305"/>
      <c r="I20" s="368"/>
      <c r="J20" s="305"/>
      <c r="K20" s="305"/>
      <c r="L20" s="367" t="str">
        <f>IF(Content!$E$1=1,L23,L26)</f>
        <v>* Дані за вересень - оціночні.</v>
      </c>
      <c r="P20" s="305"/>
      <c r="Q20" s="305"/>
      <c r="R20" s="305"/>
    </row>
    <row r="21" spans="2:18">
      <c r="B21" s="305"/>
      <c r="C21" s="305"/>
      <c r="D21" s="305"/>
      <c r="E21" s="305"/>
      <c r="F21" s="305"/>
      <c r="G21" s="305"/>
      <c r="H21" s="305"/>
      <c r="I21" s="368"/>
      <c r="J21" s="305"/>
      <c r="K21" s="305"/>
      <c r="L21" s="214" t="s">
        <v>41</v>
      </c>
      <c r="P21" s="305"/>
      <c r="Q21" s="305"/>
      <c r="R21" s="305"/>
    </row>
    <row r="22" spans="2:18" ht="15">
      <c r="B22" s="305"/>
      <c r="C22" s="305"/>
      <c r="D22" s="305"/>
      <c r="E22" s="305"/>
      <c r="F22" s="305"/>
      <c r="G22" s="305"/>
      <c r="H22" s="305"/>
      <c r="I22" s="368"/>
      <c r="J22" s="305"/>
      <c r="K22" s="305"/>
      <c r="L22" s="307" t="s">
        <v>42</v>
      </c>
      <c r="P22" s="305"/>
      <c r="Q22" s="305"/>
      <c r="R22" s="305"/>
    </row>
    <row r="23" spans="2:18">
      <c r="B23" s="305"/>
      <c r="C23" s="305"/>
      <c r="D23" s="305"/>
      <c r="E23" s="305"/>
      <c r="F23" s="305"/>
      <c r="G23" s="305"/>
      <c r="H23" s="305"/>
      <c r="I23" s="368"/>
      <c r="J23" s="305"/>
      <c r="K23" s="305"/>
      <c r="L23" s="512" t="s">
        <v>1030</v>
      </c>
      <c r="P23" s="305"/>
      <c r="Q23" s="305"/>
      <c r="R23" s="305"/>
    </row>
    <row r="24" spans="2:18" hidden="1">
      <c r="B24" s="305"/>
      <c r="C24" s="305"/>
      <c r="D24" s="305"/>
      <c r="E24" s="305"/>
      <c r="F24" s="305"/>
      <c r="G24" s="305"/>
      <c r="H24" s="305"/>
      <c r="I24" s="368"/>
      <c r="J24" s="305"/>
      <c r="K24" s="305"/>
      <c r="L24" s="214"/>
      <c r="P24" s="305"/>
      <c r="Q24" s="305"/>
      <c r="R24" s="305"/>
    </row>
    <row r="25" spans="2:18" hidden="1">
      <c r="B25" s="305"/>
      <c r="C25" s="305"/>
      <c r="D25" s="305"/>
      <c r="E25" s="305"/>
      <c r="F25" s="305"/>
      <c r="G25" s="305"/>
      <c r="H25" s="305"/>
      <c r="I25" s="368"/>
      <c r="J25" s="305"/>
      <c r="K25" s="305"/>
      <c r="L25" s="214"/>
      <c r="P25" s="305"/>
      <c r="Q25" s="305"/>
      <c r="R25" s="305"/>
    </row>
    <row r="26" spans="2:18">
      <c r="B26" s="305"/>
      <c r="C26" s="305"/>
      <c r="D26" s="305"/>
      <c r="E26" s="305"/>
      <c r="F26" s="305"/>
      <c r="G26" s="305"/>
      <c r="H26" s="305"/>
      <c r="I26" s="368"/>
      <c r="J26" s="305"/>
      <c r="K26" s="305"/>
      <c r="L26" s="214" t="s">
        <v>1029</v>
      </c>
      <c r="P26" s="305"/>
      <c r="Q26" s="305"/>
      <c r="R26" s="305"/>
    </row>
    <row r="27" spans="2:18">
      <c r="B27" s="305"/>
      <c r="C27" s="305"/>
      <c r="D27" s="305"/>
      <c r="E27" s="305"/>
      <c r="F27" s="305"/>
      <c r="G27" s="305"/>
      <c r="H27" s="305"/>
      <c r="I27" s="368"/>
      <c r="J27" s="305"/>
      <c r="K27" s="305"/>
      <c r="P27" s="305"/>
      <c r="Q27" s="305"/>
      <c r="R27" s="305"/>
    </row>
    <row r="28" spans="2:18">
      <c r="B28" s="305"/>
      <c r="C28" s="305"/>
      <c r="D28" s="305"/>
      <c r="E28" s="305"/>
      <c r="F28" s="305"/>
      <c r="G28" s="305"/>
      <c r="H28" s="305"/>
      <c r="I28" s="368"/>
      <c r="J28" s="305"/>
      <c r="K28" s="305"/>
      <c r="P28" s="305"/>
      <c r="Q28" s="305"/>
      <c r="R28" s="305"/>
    </row>
    <row r="29" spans="2:18">
      <c r="B29" s="305"/>
      <c r="C29" s="305"/>
      <c r="D29" s="305"/>
      <c r="E29" s="305"/>
      <c r="F29" s="305"/>
      <c r="G29" s="305"/>
      <c r="H29" s="305"/>
      <c r="I29" s="368"/>
      <c r="J29" s="305"/>
      <c r="K29" s="305"/>
      <c r="P29" s="305"/>
      <c r="Q29" s="305"/>
      <c r="R29" s="305"/>
    </row>
    <row r="30" spans="2:18">
      <c r="B30" s="305"/>
      <c r="C30" s="305"/>
      <c r="D30" s="305"/>
      <c r="E30" s="305"/>
      <c r="F30" s="305"/>
      <c r="G30" s="305"/>
      <c r="H30" s="305"/>
      <c r="I30" s="305"/>
      <c r="J30" s="305"/>
      <c r="K30" s="305"/>
      <c r="P30" s="305"/>
      <c r="Q30" s="305"/>
      <c r="R30" s="305"/>
    </row>
    <row r="31" spans="2:18">
      <c r="B31" s="305"/>
      <c r="C31" s="305"/>
      <c r="D31" s="305"/>
      <c r="E31" s="305"/>
      <c r="F31" s="305"/>
      <c r="G31" s="305"/>
      <c r="H31" s="305"/>
      <c r="I31" s="305"/>
      <c r="J31" s="305"/>
      <c r="K31" s="305"/>
      <c r="P31" s="305"/>
      <c r="Q31" s="305"/>
      <c r="R31" s="305"/>
    </row>
    <row r="32" spans="2:18">
      <c r="B32" s="305"/>
      <c r="C32" s="305"/>
      <c r="D32" s="305"/>
      <c r="E32" s="305"/>
      <c r="F32" s="305"/>
      <c r="G32" s="305"/>
      <c r="H32" s="305"/>
      <c r="I32" s="305"/>
      <c r="J32" s="305"/>
      <c r="K32" s="305"/>
      <c r="P32" s="305"/>
      <c r="Q32" s="305"/>
      <c r="R32" s="305"/>
    </row>
    <row r="33" spans="2:18">
      <c r="B33" s="305"/>
      <c r="C33" s="305"/>
      <c r="D33" s="305"/>
      <c r="E33" s="305"/>
      <c r="F33" s="305"/>
      <c r="G33" s="305"/>
      <c r="H33" s="305"/>
      <c r="I33" s="305"/>
      <c r="J33" s="305"/>
      <c r="K33" s="305"/>
      <c r="P33" s="305"/>
      <c r="Q33" s="305"/>
      <c r="R33" s="305"/>
    </row>
    <row r="34" spans="2:18">
      <c r="B34" s="305"/>
      <c r="C34" s="305"/>
      <c r="D34" s="305"/>
      <c r="E34" s="305"/>
      <c r="F34" s="305"/>
      <c r="G34" s="305"/>
      <c r="H34" s="305"/>
      <c r="I34" s="305"/>
      <c r="J34" s="305"/>
      <c r="K34" s="305"/>
      <c r="P34" s="305"/>
      <c r="Q34" s="305"/>
      <c r="R34" s="305"/>
    </row>
    <row r="35" spans="2:18">
      <c r="B35" s="305"/>
      <c r="C35" s="305"/>
      <c r="D35" s="305"/>
      <c r="E35" s="305"/>
      <c r="F35" s="305"/>
      <c r="G35" s="305"/>
      <c r="H35" s="305"/>
      <c r="I35" s="305"/>
      <c r="J35" s="305"/>
      <c r="K35" s="305"/>
      <c r="P35" s="305"/>
      <c r="Q35" s="305"/>
      <c r="R35" s="305"/>
    </row>
    <row r="36" spans="2:18">
      <c r="B36" s="305"/>
      <c r="C36" s="305"/>
      <c r="D36" s="305"/>
      <c r="E36" s="305"/>
      <c r="F36" s="305"/>
      <c r="G36" s="305"/>
      <c r="H36" s="305"/>
      <c r="I36" s="305"/>
      <c r="J36" s="305"/>
      <c r="K36" s="305"/>
      <c r="P36" s="305"/>
      <c r="Q36" s="305"/>
      <c r="R36" s="305"/>
    </row>
    <row r="37" spans="2:18">
      <c r="B37" s="305"/>
      <c r="C37" s="305"/>
      <c r="D37" s="305"/>
      <c r="E37" s="305"/>
      <c r="F37" s="305"/>
      <c r="G37" s="305"/>
      <c r="H37" s="305"/>
      <c r="I37" s="305"/>
      <c r="J37" s="305"/>
      <c r="K37" s="305"/>
      <c r="P37" s="305"/>
      <c r="Q37" s="305"/>
      <c r="R37" s="305"/>
    </row>
    <row r="38" spans="2:18">
      <c r="B38" s="305"/>
      <c r="C38" s="305"/>
      <c r="D38" s="305"/>
      <c r="E38" s="305"/>
      <c r="F38" s="305"/>
      <c r="G38" s="305"/>
      <c r="H38" s="305"/>
      <c r="I38" s="305"/>
      <c r="J38" s="305"/>
      <c r="K38" s="305"/>
      <c r="P38" s="305"/>
      <c r="Q38" s="305"/>
      <c r="R38" s="305"/>
    </row>
    <row r="39" spans="2:18">
      <c r="B39" s="305"/>
      <c r="C39" s="305"/>
      <c r="D39" s="305"/>
      <c r="E39" s="305"/>
      <c r="F39" s="305"/>
      <c r="G39" s="305"/>
      <c r="H39" s="305"/>
      <c r="I39" s="305"/>
      <c r="J39" s="305"/>
      <c r="K39" s="305"/>
      <c r="P39" s="305"/>
      <c r="Q39" s="305"/>
      <c r="R39" s="305"/>
    </row>
    <row r="40" spans="2:18">
      <c r="B40" s="305"/>
      <c r="C40" s="305"/>
      <c r="D40" s="305"/>
      <c r="E40" s="305"/>
      <c r="F40" s="305"/>
      <c r="G40" s="305"/>
      <c r="H40" s="305"/>
      <c r="I40" s="305"/>
      <c r="J40" s="305"/>
      <c r="K40" s="305"/>
      <c r="P40" s="305"/>
      <c r="Q40" s="305"/>
      <c r="R40" s="305"/>
    </row>
    <row r="41" spans="2:18">
      <c r="B41" s="305"/>
      <c r="C41" s="305"/>
      <c r="D41" s="305"/>
      <c r="E41" s="305"/>
      <c r="F41" s="305"/>
      <c r="G41" s="305"/>
      <c r="H41" s="305"/>
      <c r="I41" s="305"/>
      <c r="J41" s="305"/>
      <c r="K41" s="305"/>
      <c r="P41" s="305"/>
      <c r="Q41" s="305"/>
      <c r="R41" s="305"/>
    </row>
    <row r="42" spans="2:18">
      <c r="B42" s="305"/>
      <c r="C42" s="305"/>
      <c r="D42" s="305"/>
      <c r="E42" s="305"/>
      <c r="F42" s="305"/>
      <c r="G42" s="305"/>
      <c r="H42" s="305"/>
      <c r="I42" s="305"/>
      <c r="J42" s="305"/>
      <c r="K42" s="305"/>
      <c r="P42" s="305"/>
      <c r="Q42" s="305"/>
      <c r="R42" s="305"/>
    </row>
    <row r="43" spans="2:18">
      <c r="B43" s="305"/>
      <c r="C43" s="305"/>
      <c r="D43" s="305"/>
      <c r="E43" s="305"/>
      <c r="F43" s="305"/>
      <c r="G43" s="305"/>
      <c r="H43" s="305"/>
      <c r="I43" s="305"/>
      <c r="J43" s="305"/>
      <c r="K43" s="305"/>
      <c r="P43" s="305"/>
      <c r="Q43" s="305"/>
      <c r="R43" s="305"/>
    </row>
    <row r="44" spans="2:18">
      <c r="B44" s="305"/>
      <c r="C44" s="305"/>
      <c r="D44" s="305"/>
      <c r="E44" s="305"/>
      <c r="F44" s="305"/>
      <c r="G44" s="305"/>
      <c r="H44" s="305"/>
      <c r="I44" s="305"/>
      <c r="J44" s="305"/>
      <c r="K44" s="305"/>
      <c r="P44" s="305"/>
      <c r="Q44" s="305"/>
      <c r="R44" s="305"/>
    </row>
    <row r="45" spans="2:18">
      <c r="B45" s="305"/>
      <c r="C45" s="305"/>
      <c r="D45" s="305"/>
      <c r="E45" s="305"/>
      <c r="F45" s="305"/>
      <c r="G45" s="305"/>
      <c r="H45" s="305"/>
      <c r="I45" s="305"/>
      <c r="J45" s="305"/>
      <c r="K45" s="305"/>
      <c r="P45" s="305"/>
      <c r="Q45" s="305"/>
      <c r="R45" s="305"/>
    </row>
    <row r="46" spans="2:18">
      <c r="B46" s="305"/>
      <c r="C46" s="305"/>
      <c r="D46" s="305"/>
      <c r="E46" s="305"/>
      <c r="F46" s="305"/>
      <c r="G46" s="305"/>
      <c r="H46" s="305"/>
      <c r="I46" s="305"/>
      <c r="J46" s="305"/>
      <c r="K46" s="305"/>
      <c r="P46" s="305"/>
      <c r="Q46" s="305"/>
      <c r="R46" s="305"/>
    </row>
    <row r="47" spans="2:18">
      <c r="B47" s="305"/>
      <c r="C47" s="305"/>
      <c r="D47" s="305"/>
      <c r="E47" s="305"/>
      <c r="F47" s="305"/>
      <c r="G47" s="305"/>
      <c r="H47" s="305"/>
      <c r="I47" s="305"/>
      <c r="J47" s="305"/>
      <c r="K47" s="305"/>
      <c r="P47" s="305"/>
      <c r="Q47" s="305"/>
      <c r="R47" s="305"/>
    </row>
    <row r="48" spans="2:18">
      <c r="B48" s="305"/>
      <c r="C48" s="305"/>
      <c r="D48" s="305"/>
      <c r="E48" s="305"/>
      <c r="F48" s="305"/>
      <c r="G48" s="305"/>
      <c r="H48" s="305"/>
      <c r="I48" s="305"/>
      <c r="J48" s="305"/>
      <c r="K48" s="305"/>
      <c r="P48" s="305"/>
      <c r="Q48" s="305"/>
      <c r="R48" s="305"/>
    </row>
    <row r="49" spans="2:18">
      <c r="B49" s="305"/>
      <c r="C49" s="305"/>
      <c r="D49" s="305"/>
      <c r="E49" s="305"/>
      <c r="F49" s="305"/>
      <c r="G49" s="305"/>
      <c r="H49" s="305"/>
      <c r="I49" s="305"/>
      <c r="J49" s="305"/>
      <c r="K49" s="305"/>
      <c r="P49" s="305"/>
      <c r="Q49" s="305"/>
      <c r="R49" s="305"/>
    </row>
    <row r="50" spans="2:18">
      <c r="B50" s="305"/>
      <c r="C50" s="305"/>
      <c r="D50" s="305"/>
      <c r="E50" s="305"/>
      <c r="F50" s="305"/>
      <c r="G50" s="305"/>
      <c r="H50" s="305"/>
      <c r="I50" s="305"/>
      <c r="J50" s="305"/>
      <c r="K50" s="305"/>
      <c r="P50" s="305"/>
      <c r="Q50" s="305"/>
      <c r="R50" s="305"/>
    </row>
    <row r="51" spans="2:18">
      <c r="B51" s="305"/>
      <c r="C51" s="305"/>
      <c r="D51" s="305"/>
      <c r="E51" s="305"/>
      <c r="F51" s="305"/>
      <c r="G51" s="305"/>
      <c r="H51" s="305"/>
      <c r="I51" s="305"/>
      <c r="J51" s="305"/>
      <c r="K51" s="305"/>
      <c r="P51" s="305"/>
      <c r="Q51" s="305"/>
      <c r="R51" s="305"/>
    </row>
    <row r="52" spans="2:18">
      <c r="B52" s="305"/>
      <c r="C52" s="305"/>
      <c r="D52" s="305"/>
      <c r="E52" s="305"/>
      <c r="F52" s="305"/>
      <c r="G52" s="305"/>
      <c r="H52" s="305"/>
      <c r="I52" s="305"/>
      <c r="J52" s="305"/>
      <c r="K52" s="305"/>
      <c r="P52" s="305"/>
      <c r="Q52" s="305"/>
      <c r="R52" s="305"/>
    </row>
    <row r="53" spans="2:18">
      <c r="B53" s="305"/>
      <c r="C53" s="305"/>
      <c r="D53" s="305"/>
      <c r="E53" s="305"/>
      <c r="F53" s="305"/>
      <c r="G53" s="305"/>
      <c r="H53" s="305"/>
      <c r="I53" s="305"/>
    </row>
  </sheetData>
  <hyperlinks>
    <hyperlink ref="A1" location="Content!A1" display="&lt;&lt;"/>
  </hyperlinks>
  <pageMargins left="0.75" right="0.75" top="1" bottom="1" header="0.5" footer="0.5"/>
  <pageSetup paperSize="9" orientation="portrait" horizontalDpi="4294967292" verticalDpi="4294967292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T45"/>
  <sheetViews>
    <sheetView showGridLines="0" zoomScale="110" zoomScaleNormal="110" workbookViewId="0"/>
  </sheetViews>
  <sheetFormatPr defaultColWidth="9.42578125" defaultRowHeight="12.75"/>
  <cols>
    <col min="1" max="1" width="9.42578125" style="38"/>
    <col min="2" max="4" width="9.42578125" style="38" customWidth="1"/>
    <col min="5" max="5" width="9.42578125" style="68"/>
    <col min="6" max="16384" width="9.42578125" style="38"/>
  </cols>
  <sheetData>
    <row r="1" spans="1:20" s="232" customFormat="1">
      <c r="A1" s="141" t="s">
        <v>60</v>
      </c>
      <c r="B1" s="231" t="str">
        <f>IF(Content!$E$1=1,B2,B3)</f>
        <v>Номінальна</v>
      </c>
      <c r="C1" s="231" t="str">
        <f>IF(Content!$E$1=1,C2,C3)</f>
        <v>Реальна, ex ante*</v>
      </c>
      <c r="D1" s="231" t="str">
        <f>IF(Content!$E$1=1,D2,D3)</f>
        <v>Нейтральний рівень</v>
      </c>
      <c r="E1" s="130"/>
      <c r="F1" s="231" t="str">
        <f>IF(Content!$E$1=1,F2,F3)</f>
        <v xml:space="preserve">Ключова ставка НБУ, середня за місяць, %
</v>
      </c>
    </row>
    <row r="2" spans="1:20" s="318" customFormat="1" hidden="1">
      <c r="A2" s="320"/>
      <c r="B2" s="194" t="s">
        <v>822</v>
      </c>
      <c r="C2" s="194" t="s">
        <v>823</v>
      </c>
      <c r="D2" s="194" t="s">
        <v>577</v>
      </c>
      <c r="E2" s="321"/>
      <c r="F2" s="195" t="s">
        <v>824</v>
      </c>
    </row>
    <row r="3" spans="1:20" s="318" customFormat="1" hidden="1">
      <c r="A3" s="320"/>
      <c r="B3" s="194" t="s">
        <v>825</v>
      </c>
      <c r="C3" s="194" t="s">
        <v>826</v>
      </c>
      <c r="D3" s="194" t="s">
        <v>827</v>
      </c>
      <c r="E3" s="321"/>
      <c r="F3" s="195" t="s">
        <v>828</v>
      </c>
      <c r="G3" s="319"/>
      <c r="H3" s="319"/>
      <c r="I3" s="319"/>
      <c r="J3" s="319"/>
    </row>
    <row r="4" spans="1:20" s="232" customFormat="1">
      <c r="A4" s="67">
        <v>43131</v>
      </c>
      <c r="B4" s="210">
        <v>14.8</v>
      </c>
      <c r="C4" s="210">
        <v>6</v>
      </c>
      <c r="D4" s="210">
        <v>1.1000000000000001</v>
      </c>
      <c r="E4" s="180">
        <f>A4</f>
        <v>43131</v>
      </c>
      <c r="F4" s="233"/>
      <c r="O4" s="234"/>
      <c r="P4" s="234"/>
      <c r="Q4" s="67"/>
      <c r="R4" s="210"/>
      <c r="S4" s="210"/>
      <c r="T4" s="210"/>
    </row>
    <row r="5" spans="1:20">
      <c r="A5" s="67">
        <v>43159</v>
      </c>
      <c r="B5" s="210">
        <v>16</v>
      </c>
      <c r="C5" s="210">
        <v>7.5</v>
      </c>
      <c r="D5" s="210">
        <v>1</v>
      </c>
      <c r="E5" s="180"/>
      <c r="F5" s="37"/>
      <c r="G5" s="37"/>
      <c r="H5" s="37"/>
      <c r="O5" s="41"/>
      <c r="P5" s="41"/>
      <c r="Q5" s="67"/>
      <c r="R5" s="210"/>
      <c r="S5" s="210"/>
      <c r="T5" s="210"/>
    </row>
    <row r="6" spans="1:20">
      <c r="A6" s="67">
        <v>43190</v>
      </c>
      <c r="B6" s="210">
        <v>17</v>
      </c>
      <c r="C6" s="210">
        <v>8.1</v>
      </c>
      <c r="D6" s="210" t="e">
        <v>#N/A</v>
      </c>
      <c r="E6" s="180"/>
      <c r="F6" s="37"/>
      <c r="G6" s="37"/>
      <c r="H6" s="37"/>
      <c r="O6" s="41"/>
      <c r="P6" s="41"/>
      <c r="Q6" s="67"/>
      <c r="R6" s="210"/>
      <c r="S6" s="210"/>
      <c r="T6" s="210"/>
    </row>
    <row r="7" spans="1:20">
      <c r="A7" s="67">
        <v>43220</v>
      </c>
      <c r="B7" s="210">
        <v>17</v>
      </c>
      <c r="C7" s="210">
        <v>8.8000000000000007</v>
      </c>
      <c r="D7" s="210" t="e">
        <v>#N/A</v>
      </c>
      <c r="E7" s="180"/>
      <c r="F7" s="37"/>
      <c r="G7" s="37"/>
      <c r="H7" s="37"/>
      <c r="O7" s="41"/>
      <c r="P7" s="41"/>
      <c r="Q7" s="67"/>
      <c r="R7" s="210"/>
      <c r="S7" s="210"/>
      <c r="T7" s="210"/>
    </row>
    <row r="8" spans="1:20">
      <c r="A8" s="67">
        <v>43251</v>
      </c>
      <c r="B8" s="210">
        <v>17</v>
      </c>
      <c r="C8" s="210">
        <v>8.1999999999999993</v>
      </c>
      <c r="D8" s="210">
        <v>0.5</v>
      </c>
      <c r="E8" s="180"/>
      <c r="F8" s="37"/>
      <c r="G8" s="37"/>
      <c r="H8" s="37"/>
      <c r="O8" s="41"/>
      <c r="P8" s="41"/>
      <c r="Q8" s="67"/>
      <c r="R8" s="210"/>
      <c r="S8" s="210"/>
      <c r="T8" s="210"/>
    </row>
    <row r="9" spans="1:20">
      <c r="A9" s="67">
        <v>43281</v>
      </c>
      <c r="B9" s="210">
        <v>17</v>
      </c>
      <c r="C9" s="210">
        <v>8.9</v>
      </c>
      <c r="D9" s="210" t="e">
        <v>#N/A</v>
      </c>
      <c r="E9" s="180"/>
      <c r="F9" s="37"/>
      <c r="G9" s="37"/>
      <c r="H9" s="37"/>
      <c r="O9" s="41"/>
      <c r="P9" s="41"/>
      <c r="Q9" s="67"/>
      <c r="R9" s="210"/>
      <c r="S9" s="210"/>
      <c r="T9" s="210"/>
    </row>
    <row r="10" spans="1:20">
      <c r="A10" s="67">
        <v>43312</v>
      </c>
      <c r="B10" s="210">
        <v>17.3</v>
      </c>
      <c r="C10" s="210">
        <v>8.4</v>
      </c>
      <c r="D10" s="210" t="e">
        <v>#N/A</v>
      </c>
      <c r="E10" s="180">
        <f>A10</f>
        <v>43312</v>
      </c>
      <c r="F10" s="37"/>
      <c r="G10" s="37"/>
      <c r="H10" s="37"/>
      <c r="O10" s="41"/>
      <c r="P10" s="41"/>
      <c r="Q10" s="67"/>
      <c r="R10" s="210"/>
      <c r="S10" s="210"/>
      <c r="T10" s="210"/>
    </row>
    <row r="11" spans="1:20">
      <c r="A11" s="67">
        <v>43343</v>
      </c>
      <c r="B11" s="210">
        <v>17.5</v>
      </c>
      <c r="C11" s="210">
        <v>9.6999999999999993</v>
      </c>
      <c r="D11" s="210">
        <v>-0.1</v>
      </c>
      <c r="E11" s="180"/>
      <c r="F11" s="37"/>
      <c r="G11" s="37"/>
      <c r="H11" s="37"/>
      <c r="O11" s="41"/>
      <c r="P11" s="41"/>
      <c r="Q11" s="67"/>
      <c r="R11" s="210"/>
      <c r="S11" s="210"/>
      <c r="T11" s="210"/>
    </row>
    <row r="12" spans="1:20">
      <c r="A12" s="67">
        <v>43373</v>
      </c>
      <c r="B12" s="210">
        <v>17.899999999999999</v>
      </c>
      <c r="C12" s="210">
        <v>9.1</v>
      </c>
      <c r="D12" s="210" t="e">
        <v>#N/A</v>
      </c>
      <c r="E12" s="180"/>
      <c r="F12" s="37"/>
      <c r="G12" s="37"/>
      <c r="H12" s="37"/>
      <c r="O12" s="41"/>
      <c r="P12" s="41"/>
      <c r="Q12" s="67"/>
      <c r="R12" s="210"/>
      <c r="S12" s="210"/>
      <c r="T12" s="210"/>
    </row>
    <row r="13" spans="1:20">
      <c r="A13" s="67">
        <v>43404</v>
      </c>
      <c r="B13" s="210">
        <v>18</v>
      </c>
      <c r="C13" s="210">
        <v>10</v>
      </c>
      <c r="D13" s="210" t="e">
        <v>#N/A</v>
      </c>
      <c r="E13" s="180"/>
      <c r="F13" s="37"/>
      <c r="G13" s="37"/>
      <c r="H13" s="37"/>
      <c r="O13" s="41"/>
      <c r="P13" s="41"/>
      <c r="Q13" s="67"/>
      <c r="R13" s="210"/>
      <c r="S13" s="210"/>
      <c r="T13" s="210"/>
    </row>
    <row r="14" spans="1:20">
      <c r="A14" s="67">
        <v>43434</v>
      </c>
      <c r="B14" s="210">
        <v>18</v>
      </c>
      <c r="C14" s="210">
        <v>10</v>
      </c>
      <c r="D14" s="210">
        <v>-0.6</v>
      </c>
      <c r="E14" s="180"/>
      <c r="F14" s="37"/>
      <c r="G14" s="37"/>
      <c r="H14" s="37"/>
      <c r="O14" s="41"/>
      <c r="P14" s="41"/>
      <c r="Q14" s="67"/>
      <c r="R14" s="210"/>
      <c r="S14" s="210"/>
      <c r="T14" s="210"/>
    </row>
    <row r="15" spans="1:20">
      <c r="A15" s="67">
        <v>43463</v>
      </c>
      <c r="B15" s="210">
        <v>18</v>
      </c>
      <c r="C15" s="210">
        <v>10.199999999999999</v>
      </c>
      <c r="D15" s="210" t="e">
        <v>#N/A</v>
      </c>
      <c r="E15" s="180"/>
      <c r="F15" s="37"/>
      <c r="G15" s="37"/>
      <c r="H15" s="37"/>
      <c r="O15" s="41"/>
      <c r="P15" s="41"/>
      <c r="Q15" s="67"/>
      <c r="R15" s="210"/>
      <c r="S15" s="210"/>
      <c r="T15" s="210"/>
    </row>
    <row r="16" spans="1:20">
      <c r="A16" s="67">
        <v>43496</v>
      </c>
      <c r="B16" s="210">
        <v>18</v>
      </c>
      <c r="C16" s="210">
        <v>10.9</v>
      </c>
      <c r="D16" s="210" t="e">
        <v>#N/A</v>
      </c>
      <c r="E16" s="180">
        <f>A16</f>
        <v>43496</v>
      </c>
      <c r="F16" s="37"/>
      <c r="G16" s="37"/>
      <c r="H16" s="37"/>
      <c r="O16" s="41"/>
      <c r="P16" s="41"/>
      <c r="Q16" s="67"/>
      <c r="R16" s="210"/>
      <c r="S16" s="210"/>
      <c r="T16" s="210"/>
    </row>
    <row r="17" spans="1:20">
      <c r="A17" s="67">
        <v>43524</v>
      </c>
      <c r="B17" s="210">
        <v>18</v>
      </c>
      <c r="C17" s="210">
        <v>11</v>
      </c>
      <c r="D17" s="210">
        <v>-1</v>
      </c>
      <c r="E17" s="180"/>
      <c r="F17" s="200" t="str">
        <f>IF(Content!$E$1=1,F20,F22)</f>
        <v>* Дефльована на очікування фінансових аналітиків щодо інфляції через 12 місяців (медіана).</v>
      </c>
      <c r="I17" s="37"/>
      <c r="J17" s="37"/>
      <c r="O17" s="41"/>
      <c r="P17" s="41"/>
      <c r="Q17" s="67"/>
      <c r="R17" s="210"/>
      <c r="S17" s="210"/>
      <c r="T17" s="210"/>
    </row>
    <row r="18" spans="1:20">
      <c r="A18" s="67">
        <v>43555</v>
      </c>
      <c r="B18" s="210">
        <v>18</v>
      </c>
      <c r="C18" s="210">
        <v>10.9</v>
      </c>
      <c r="D18" s="210" t="e">
        <v>#N/A</v>
      </c>
      <c r="E18" s="180"/>
      <c r="F18" s="200" t="str">
        <f>IF(Content!$E$1=1,F21,F23)</f>
        <v>Джерело: розрахунки НБУ.</v>
      </c>
      <c r="J18" s="37"/>
      <c r="O18" s="41"/>
      <c r="P18" s="41"/>
      <c r="Q18" s="67"/>
      <c r="R18" s="210"/>
      <c r="S18" s="210"/>
      <c r="T18" s="210"/>
    </row>
    <row r="19" spans="1:20">
      <c r="A19" s="67">
        <v>43585</v>
      </c>
      <c r="B19" s="210">
        <v>17.899999999999999</v>
      </c>
      <c r="C19" s="210">
        <v>10.8</v>
      </c>
      <c r="D19" s="210" t="e">
        <v>#N/A</v>
      </c>
      <c r="E19" s="180"/>
      <c r="F19" s="232"/>
      <c r="G19" s="37"/>
      <c r="H19" s="37"/>
      <c r="O19" s="41"/>
      <c r="P19" s="41"/>
      <c r="Q19" s="67"/>
      <c r="R19" s="210"/>
      <c r="S19" s="210"/>
      <c r="T19" s="210"/>
    </row>
    <row r="20" spans="1:20">
      <c r="A20" s="67">
        <v>43616</v>
      </c>
      <c r="B20" s="210">
        <v>17.5</v>
      </c>
      <c r="C20" s="210">
        <v>10.3</v>
      </c>
      <c r="D20" s="210">
        <v>-1.3</v>
      </c>
      <c r="E20" s="180"/>
      <c r="F20" s="318" t="s">
        <v>1296</v>
      </c>
      <c r="G20" s="314"/>
      <c r="H20" s="570"/>
      <c r="I20" s="314"/>
      <c r="J20" s="314"/>
      <c r="K20" s="314"/>
      <c r="L20" s="314"/>
      <c r="O20" s="41"/>
      <c r="P20" s="41"/>
      <c r="Q20" s="67"/>
      <c r="R20" s="210"/>
      <c r="S20" s="210"/>
      <c r="T20" s="210"/>
    </row>
    <row r="21" spans="1:20">
      <c r="A21" s="67">
        <v>43646</v>
      </c>
      <c r="B21" s="210">
        <v>17.5</v>
      </c>
      <c r="C21" s="210">
        <v>10.5</v>
      </c>
      <c r="D21" s="210" t="e">
        <v>#N/A</v>
      </c>
      <c r="E21" s="180"/>
      <c r="F21" s="318" t="s">
        <v>41</v>
      </c>
      <c r="G21" s="570"/>
      <c r="H21" s="570"/>
      <c r="I21" s="314"/>
      <c r="J21" s="314"/>
      <c r="K21" s="314"/>
      <c r="L21" s="314"/>
      <c r="O21" s="41"/>
      <c r="P21" s="41"/>
      <c r="Q21" s="67"/>
      <c r="R21" s="210"/>
      <c r="S21" s="210"/>
      <c r="T21" s="210"/>
    </row>
    <row r="22" spans="1:20">
      <c r="A22" s="67">
        <v>43677</v>
      </c>
      <c r="B22" s="210">
        <v>17.3</v>
      </c>
      <c r="C22" s="210">
        <v>10.4</v>
      </c>
      <c r="D22" s="210" t="e">
        <v>#N/A</v>
      </c>
      <c r="E22" s="180">
        <f>A22</f>
        <v>43677</v>
      </c>
      <c r="F22" s="318" t="s">
        <v>1297</v>
      </c>
      <c r="G22" s="314"/>
      <c r="H22" s="314"/>
      <c r="I22" s="314"/>
      <c r="J22" s="314"/>
      <c r="K22" s="314"/>
      <c r="L22" s="314"/>
      <c r="O22" s="41"/>
      <c r="P22" s="41"/>
      <c r="Q22" s="67"/>
      <c r="R22" s="210"/>
      <c r="S22" s="399"/>
      <c r="T22" s="399"/>
    </row>
    <row r="23" spans="1:20">
      <c r="A23" s="67">
        <v>43708</v>
      </c>
      <c r="B23" s="210">
        <v>17</v>
      </c>
      <c r="C23" s="210">
        <v>10</v>
      </c>
      <c r="D23" s="210">
        <v>-1.4</v>
      </c>
      <c r="E23" s="180"/>
      <c r="F23" s="68" t="s">
        <v>42</v>
      </c>
      <c r="O23" s="41"/>
      <c r="P23" s="41"/>
      <c r="Q23" s="67"/>
      <c r="R23" s="210"/>
      <c r="S23" s="399"/>
      <c r="T23" s="399"/>
    </row>
    <row r="24" spans="1:20">
      <c r="A24" s="67">
        <v>43738</v>
      </c>
      <c r="B24" s="210">
        <v>16.600000000000001</v>
      </c>
      <c r="C24" s="210" t="e">
        <v>#N/A</v>
      </c>
      <c r="D24" s="210" t="e">
        <v>#N/A</v>
      </c>
      <c r="E24" s="180"/>
      <c r="H24" s="37"/>
      <c r="O24" s="41"/>
      <c r="P24" s="41"/>
      <c r="Q24" s="67"/>
      <c r="R24" s="210"/>
      <c r="S24" s="399"/>
      <c r="T24" s="399"/>
    </row>
    <row r="25" spans="1:20">
      <c r="A25" s="67">
        <v>43769</v>
      </c>
      <c r="B25" s="210">
        <v>16.3</v>
      </c>
      <c r="C25" s="210">
        <v>9.6999999999999993</v>
      </c>
      <c r="D25" s="210" t="e">
        <v>#N/A</v>
      </c>
      <c r="E25" s="180"/>
      <c r="G25" s="37"/>
      <c r="H25" s="37"/>
      <c r="O25" s="41"/>
      <c r="P25" s="41"/>
      <c r="Q25" s="67"/>
      <c r="R25" s="210"/>
      <c r="S25" s="399"/>
      <c r="T25" s="399"/>
    </row>
    <row r="26" spans="1:20">
      <c r="A26" s="67">
        <v>43799</v>
      </c>
      <c r="B26" s="210">
        <v>15.5</v>
      </c>
      <c r="C26" s="210" t="e">
        <v>#N/A</v>
      </c>
      <c r="D26" s="210">
        <v>-1.1000000000000001</v>
      </c>
      <c r="E26" s="180"/>
      <c r="G26" s="37"/>
      <c r="H26" s="37"/>
      <c r="O26" s="41"/>
      <c r="P26" s="41"/>
      <c r="Q26" s="67"/>
      <c r="R26" s="210"/>
      <c r="S26" s="399"/>
      <c r="T26" s="399"/>
    </row>
    <row r="27" spans="1:20">
      <c r="A27" s="67">
        <v>43830</v>
      </c>
      <c r="B27" s="210">
        <v>14.3</v>
      </c>
      <c r="C27" s="210">
        <v>8.1999999999999993</v>
      </c>
      <c r="D27" s="210" t="e">
        <v>#N/A</v>
      </c>
      <c r="E27" s="180"/>
      <c r="F27" s="68"/>
      <c r="G27" s="37"/>
      <c r="H27" s="37"/>
      <c r="O27" s="41"/>
      <c r="P27" s="41"/>
      <c r="Q27" s="67"/>
      <c r="R27" s="210"/>
      <c r="S27" s="399"/>
      <c r="T27" s="399"/>
    </row>
    <row r="28" spans="1:20">
      <c r="A28" s="67">
        <v>43861</v>
      </c>
      <c r="B28" s="210">
        <v>13.4</v>
      </c>
      <c r="C28" s="210">
        <v>7.4</v>
      </c>
      <c r="D28" s="210" t="e">
        <v>#N/A</v>
      </c>
      <c r="E28" s="180">
        <f>A28</f>
        <v>43861</v>
      </c>
      <c r="G28" s="37"/>
      <c r="H28" s="37"/>
      <c r="O28" s="41"/>
      <c r="P28" s="41"/>
      <c r="Q28" s="67"/>
      <c r="R28" s="210"/>
      <c r="S28" s="399"/>
      <c r="T28" s="399"/>
    </row>
    <row r="29" spans="1:20">
      <c r="A29" s="67">
        <v>43890</v>
      </c>
      <c r="B29" s="210">
        <v>11</v>
      </c>
      <c r="C29" s="210" t="e">
        <v>#N/A</v>
      </c>
      <c r="D29" s="210">
        <v>1.1000000000000001</v>
      </c>
      <c r="E29" s="180"/>
      <c r="O29" s="41"/>
      <c r="P29" s="41"/>
      <c r="Q29" s="67"/>
      <c r="R29" s="210"/>
      <c r="S29" s="399"/>
      <c r="T29" s="399"/>
    </row>
    <row r="30" spans="1:20">
      <c r="A30" s="67">
        <v>43921</v>
      </c>
      <c r="B30" s="210">
        <v>10.4</v>
      </c>
      <c r="C30" s="210">
        <v>5.0999999999999996</v>
      </c>
      <c r="D30" s="210" t="e">
        <v>#N/A</v>
      </c>
      <c r="E30" s="180"/>
      <c r="F30" s="68"/>
      <c r="G30" s="37"/>
      <c r="H30" s="37"/>
      <c r="O30" s="41"/>
      <c r="P30" s="41"/>
      <c r="Q30" s="67"/>
      <c r="R30" s="210"/>
      <c r="S30" s="399"/>
      <c r="T30" s="399"/>
    </row>
    <row r="31" spans="1:20">
      <c r="A31" s="67">
        <v>43951</v>
      </c>
      <c r="B31" s="210">
        <v>9.5</v>
      </c>
      <c r="C31" s="210">
        <v>3</v>
      </c>
      <c r="D31" s="210">
        <v>2.5</v>
      </c>
      <c r="E31" s="180"/>
      <c r="O31" s="41"/>
      <c r="P31" s="41"/>
      <c r="Q31" s="67"/>
      <c r="R31" s="210"/>
      <c r="S31" s="399"/>
      <c r="T31" s="399"/>
    </row>
    <row r="32" spans="1:20">
      <c r="A32" s="67">
        <v>43982</v>
      </c>
      <c r="B32" s="210">
        <v>8</v>
      </c>
      <c r="C32" s="210" t="e">
        <v>#N/A</v>
      </c>
      <c r="D32" s="210">
        <v>2.8</v>
      </c>
      <c r="E32" s="180"/>
      <c r="O32" s="41"/>
      <c r="P32" s="41"/>
      <c r="Q32" s="67"/>
      <c r="R32" s="210"/>
      <c r="S32" s="399"/>
      <c r="T32" s="399"/>
    </row>
    <row r="33" spans="1:20">
      <c r="A33" s="67">
        <v>44012</v>
      </c>
      <c r="B33" s="210">
        <v>6.7</v>
      </c>
      <c r="C33" s="210">
        <v>0.5</v>
      </c>
      <c r="D33" s="210">
        <v>2.9</v>
      </c>
      <c r="E33" s="180"/>
      <c r="H33" s="37"/>
      <c r="O33" s="41"/>
      <c r="P33" s="41"/>
      <c r="Q33" s="67"/>
      <c r="R33" s="210"/>
      <c r="S33" s="399"/>
      <c r="T33" s="399"/>
    </row>
    <row r="34" spans="1:20">
      <c r="A34" s="67">
        <v>44043</v>
      </c>
      <c r="B34" s="210">
        <v>6</v>
      </c>
      <c r="C34" s="210">
        <v>0.2</v>
      </c>
      <c r="D34" s="210">
        <v>2.9</v>
      </c>
      <c r="E34" s="180"/>
      <c r="H34" s="37"/>
      <c r="O34" s="41"/>
      <c r="P34" s="41"/>
      <c r="Q34" s="67"/>
      <c r="R34" s="210"/>
      <c r="S34" s="399"/>
      <c r="T34" s="399"/>
    </row>
    <row r="35" spans="1:20">
      <c r="A35" s="67">
        <v>44074</v>
      </c>
      <c r="B35" s="210">
        <v>6</v>
      </c>
      <c r="C35" s="210">
        <v>-0.4</v>
      </c>
      <c r="D35" s="210">
        <v>2.9</v>
      </c>
      <c r="E35" s="180"/>
      <c r="F35" s="68"/>
      <c r="G35" s="37"/>
      <c r="H35" s="37"/>
      <c r="O35" s="41"/>
      <c r="P35" s="41"/>
      <c r="Q35" s="67"/>
      <c r="R35" s="210"/>
      <c r="S35" s="399"/>
      <c r="T35" s="399"/>
    </row>
    <row r="36" spans="1:20">
      <c r="A36" s="67">
        <v>44104</v>
      </c>
      <c r="B36" s="210">
        <v>6</v>
      </c>
      <c r="C36" s="210" t="e">
        <v>#N/A</v>
      </c>
      <c r="D36" s="210">
        <v>2.9</v>
      </c>
      <c r="E36" s="180"/>
      <c r="G36" s="37"/>
      <c r="H36" s="37"/>
      <c r="O36" s="41"/>
      <c r="P36" s="41"/>
      <c r="Q36" s="67"/>
      <c r="R36" s="210"/>
      <c r="S36" s="399"/>
      <c r="T36" s="399"/>
    </row>
    <row r="37" spans="1:20">
      <c r="A37" s="67">
        <v>44135</v>
      </c>
      <c r="B37" s="210">
        <v>6</v>
      </c>
      <c r="C37" s="210">
        <v>-0.5</v>
      </c>
      <c r="D37" s="210">
        <v>2.9</v>
      </c>
      <c r="E37" s="180">
        <f t="shared" ref="E37" si="0">A37</f>
        <v>44135</v>
      </c>
      <c r="O37" s="41"/>
      <c r="P37" s="41"/>
      <c r="Q37" s="67"/>
      <c r="R37" s="210"/>
      <c r="S37" s="399"/>
      <c r="T37" s="399"/>
    </row>
    <row r="38" spans="1:20">
      <c r="A38" s="67"/>
      <c r="B38" s="210"/>
      <c r="C38" s="399"/>
      <c r="D38" s="399"/>
      <c r="E38" s="180"/>
      <c r="O38" s="41"/>
      <c r="P38" s="41"/>
      <c r="Q38" s="41"/>
    </row>
    <row r="39" spans="1:20">
      <c r="A39" s="67"/>
      <c r="B39" s="210"/>
      <c r="C39" s="399"/>
      <c r="D39" s="399"/>
      <c r="E39" s="180"/>
      <c r="O39" s="41"/>
      <c r="P39" s="41"/>
      <c r="Q39" s="41"/>
    </row>
    <row r="40" spans="1:20">
      <c r="A40" s="67"/>
      <c r="B40" s="210"/>
      <c r="C40" s="399"/>
      <c r="D40" s="399"/>
      <c r="E40" s="180">
        <f>A40</f>
        <v>0</v>
      </c>
      <c r="O40" s="41"/>
      <c r="P40" s="41"/>
      <c r="Q40" s="41"/>
    </row>
    <row r="41" spans="1:20">
      <c r="A41" s="67"/>
      <c r="B41" s="210"/>
      <c r="C41" s="399"/>
      <c r="D41" s="399"/>
      <c r="E41" s="180"/>
    </row>
    <row r="42" spans="1:20">
      <c r="A42" s="67"/>
      <c r="B42" s="210"/>
      <c r="C42" s="399"/>
      <c r="D42" s="399"/>
      <c r="E42" s="180">
        <f>A30</f>
        <v>43921</v>
      </c>
    </row>
    <row r="43" spans="1:20">
      <c r="A43" s="67"/>
      <c r="B43" s="210"/>
      <c r="C43" s="399"/>
      <c r="D43" s="399"/>
    </row>
    <row r="44" spans="1:20">
      <c r="A44" s="67"/>
      <c r="B44" s="210"/>
      <c r="C44" s="399"/>
      <c r="D44" s="399"/>
    </row>
    <row r="45" spans="1:20">
      <c r="A45" s="67"/>
      <c r="B45" s="210"/>
      <c r="C45" s="399"/>
      <c r="D45" s="39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X793"/>
  <sheetViews>
    <sheetView showGridLines="0" zoomScaleNormal="100" workbookViewId="0"/>
  </sheetViews>
  <sheetFormatPr defaultColWidth="9.42578125" defaultRowHeight="12.75"/>
  <cols>
    <col min="1" max="1" width="9.42578125" style="404" customWidth="1"/>
    <col min="2" max="7" width="8.42578125" style="400" customWidth="1"/>
    <col min="8" max="17" width="9.42578125" style="400"/>
    <col min="18" max="18" width="10.140625" style="400" bestFit="1" customWidth="1"/>
    <col min="19" max="16384" width="9.42578125" style="400"/>
  </cols>
  <sheetData>
    <row r="1" spans="1:24">
      <c r="A1" s="66" t="s">
        <v>60</v>
      </c>
      <c r="B1" s="69" t="str">
        <f>IF(Content!$E$1=1,B2,B3)</f>
        <v>Облікова ставка</v>
      </c>
      <c r="C1" s="69" t="str">
        <f>IF(Content!$E$1=1,C2,C3)</f>
        <v>Кредити овернайт НБУ</v>
      </c>
      <c r="D1" s="69" t="str">
        <f>IF(Content!$E$1=1,D2,D3)</f>
        <v>ДС овернайт НБУ</v>
      </c>
      <c r="E1" s="69" t="str">
        <f>IF(Content!$E$1=1,E2,E3)</f>
        <v>UIIR (до 22.06.2020)</v>
      </c>
      <c r="F1" s="69" t="str">
        <f>IF(Content!$E$1=1,F2,F3)</f>
        <v>UONIA</v>
      </c>
      <c r="G1" s="69" t="str">
        <f>IF(Content!$E$1=1,G2,G3)</f>
        <v>Коридор процентних ставок НБУ**</v>
      </c>
      <c r="H1" s="69"/>
      <c r="I1" s="69" t="str">
        <f>IF(Content!$E$1=1,I2,I3)</f>
        <v xml:space="preserve">Процентні ставки НБУ та UIIR/UONIA*, % </v>
      </c>
      <c r="M1" s="69"/>
    </row>
    <row r="2" spans="1:24" s="401" customFormat="1" ht="13.5" hidden="1" customHeight="1">
      <c r="A2" s="219"/>
      <c r="B2" s="323" t="s">
        <v>87</v>
      </c>
      <c r="C2" s="323" t="s">
        <v>88</v>
      </c>
      <c r="D2" s="323" t="s">
        <v>89</v>
      </c>
      <c r="E2" s="323" t="s">
        <v>1298</v>
      </c>
      <c r="F2" s="323" t="s">
        <v>1299</v>
      </c>
      <c r="G2" s="323" t="s">
        <v>1300</v>
      </c>
      <c r="I2" s="71" t="s">
        <v>829</v>
      </c>
      <c r="J2" s="71"/>
      <c r="K2" s="71"/>
      <c r="L2" s="71"/>
      <c r="M2" s="71"/>
      <c r="N2" s="71"/>
      <c r="O2" s="71"/>
      <c r="P2" s="71"/>
      <c r="Q2" s="71"/>
      <c r="R2" s="71"/>
    </row>
    <row r="3" spans="1:24" s="401" customFormat="1" ht="12.75" hidden="1" customHeight="1">
      <c r="A3" s="219"/>
      <c r="B3" s="323" t="s">
        <v>90</v>
      </c>
      <c r="C3" s="323" t="s">
        <v>91</v>
      </c>
      <c r="D3" s="323" t="s">
        <v>92</v>
      </c>
      <c r="E3" s="323" t="s">
        <v>1301</v>
      </c>
      <c r="F3" s="323" t="s">
        <v>1299</v>
      </c>
      <c r="G3" s="323" t="s">
        <v>1302</v>
      </c>
      <c r="I3" s="71" t="s">
        <v>830</v>
      </c>
      <c r="J3" s="71"/>
      <c r="K3" s="71"/>
      <c r="L3" s="71"/>
      <c r="M3" s="72"/>
      <c r="N3" s="71"/>
      <c r="O3" s="71"/>
      <c r="P3" s="71"/>
      <c r="Q3" s="71"/>
      <c r="R3" s="71"/>
    </row>
    <row r="4" spans="1:24">
      <c r="A4" s="402">
        <v>43103</v>
      </c>
      <c r="B4" s="399">
        <v>14.5</v>
      </c>
      <c r="C4" s="399">
        <v>16.5</v>
      </c>
      <c r="D4" s="399">
        <v>12.5</v>
      </c>
      <c r="E4" s="399">
        <v>13.2</v>
      </c>
      <c r="F4" s="399"/>
      <c r="G4" s="399">
        <v>4</v>
      </c>
      <c r="R4" s="403"/>
      <c r="S4" s="399"/>
      <c r="T4" s="399"/>
      <c r="U4" s="399"/>
      <c r="V4" s="399"/>
      <c r="W4" s="399"/>
      <c r="X4" s="399"/>
    </row>
    <row r="5" spans="1:24">
      <c r="A5" s="402">
        <v>43104</v>
      </c>
      <c r="B5" s="399">
        <v>14.5</v>
      </c>
      <c r="C5" s="399">
        <v>16.5</v>
      </c>
      <c r="D5" s="399">
        <v>12.5</v>
      </c>
      <c r="E5" s="399">
        <v>12.9</v>
      </c>
      <c r="F5" s="399"/>
      <c r="G5" s="399">
        <v>4</v>
      </c>
      <c r="R5" s="403"/>
      <c r="S5" s="399"/>
      <c r="T5" s="399"/>
      <c r="U5" s="399"/>
      <c r="V5" s="399"/>
      <c r="W5" s="399"/>
      <c r="X5" s="399"/>
    </row>
    <row r="6" spans="1:24">
      <c r="A6" s="402">
        <v>43105</v>
      </c>
      <c r="B6" s="399">
        <v>14.5</v>
      </c>
      <c r="C6" s="399">
        <v>16.5</v>
      </c>
      <c r="D6" s="399">
        <v>12.5</v>
      </c>
      <c r="E6" s="399">
        <v>13.3</v>
      </c>
      <c r="F6" s="399"/>
      <c r="G6" s="399">
        <v>4</v>
      </c>
      <c r="R6" s="403"/>
      <c r="S6" s="399"/>
      <c r="T6" s="399"/>
      <c r="U6" s="399"/>
      <c r="V6" s="399"/>
      <c r="W6" s="399"/>
      <c r="X6" s="399"/>
    </row>
    <row r="7" spans="1:24">
      <c r="A7" s="402">
        <v>43109</v>
      </c>
      <c r="B7" s="399">
        <v>14.5</v>
      </c>
      <c r="C7" s="399">
        <v>16.5</v>
      </c>
      <c r="D7" s="399">
        <v>12.5</v>
      </c>
      <c r="E7" s="399">
        <v>13.1</v>
      </c>
      <c r="F7" s="399"/>
      <c r="G7" s="399">
        <v>4</v>
      </c>
      <c r="R7" s="403"/>
      <c r="S7" s="399"/>
      <c r="T7" s="399"/>
      <c r="U7" s="399"/>
      <c r="V7" s="399"/>
      <c r="W7" s="399"/>
      <c r="X7" s="399"/>
    </row>
    <row r="8" spans="1:24">
      <c r="A8" s="402">
        <v>43110</v>
      </c>
      <c r="B8" s="399">
        <v>14.5</v>
      </c>
      <c r="C8" s="399">
        <v>16.5</v>
      </c>
      <c r="D8" s="399">
        <v>12.5</v>
      </c>
      <c r="E8" s="399">
        <v>13.2</v>
      </c>
      <c r="F8" s="399"/>
      <c r="G8" s="399">
        <v>4</v>
      </c>
      <c r="R8" s="403"/>
      <c r="S8" s="399"/>
      <c r="T8" s="399"/>
      <c r="U8" s="399"/>
      <c r="V8" s="399"/>
      <c r="W8" s="399"/>
      <c r="X8" s="399"/>
    </row>
    <row r="9" spans="1:24">
      <c r="A9" s="402">
        <v>43111</v>
      </c>
      <c r="B9" s="399">
        <v>14.5</v>
      </c>
      <c r="C9" s="399">
        <v>16.5</v>
      </c>
      <c r="D9" s="399">
        <v>12.5</v>
      </c>
      <c r="E9" s="399">
        <v>13.1</v>
      </c>
      <c r="F9" s="399"/>
      <c r="G9" s="399">
        <v>4</v>
      </c>
      <c r="R9" s="403"/>
      <c r="S9" s="399"/>
      <c r="T9" s="399"/>
      <c r="U9" s="399"/>
      <c r="V9" s="399"/>
      <c r="W9" s="399"/>
      <c r="X9" s="399"/>
    </row>
    <row r="10" spans="1:24">
      <c r="A10" s="402">
        <v>43112</v>
      </c>
      <c r="B10" s="399">
        <v>14.5</v>
      </c>
      <c r="C10" s="399">
        <v>16.5</v>
      </c>
      <c r="D10" s="399">
        <v>12.5</v>
      </c>
      <c r="E10" s="399">
        <v>13.1</v>
      </c>
      <c r="F10" s="399"/>
      <c r="G10" s="399">
        <v>4</v>
      </c>
      <c r="R10" s="403"/>
      <c r="S10" s="399"/>
      <c r="T10" s="399"/>
      <c r="U10" s="399"/>
      <c r="V10" s="399"/>
      <c r="W10" s="399"/>
      <c r="X10" s="399"/>
    </row>
    <row r="11" spans="1:24">
      <c r="A11" s="402">
        <v>43115</v>
      </c>
      <c r="B11" s="399">
        <v>14.5</v>
      </c>
      <c r="C11" s="399">
        <v>16.5</v>
      </c>
      <c r="D11" s="399">
        <v>12.5</v>
      </c>
      <c r="E11" s="399">
        <v>13.2</v>
      </c>
      <c r="F11" s="399"/>
      <c r="G11" s="399">
        <v>4</v>
      </c>
      <c r="R11" s="403"/>
      <c r="S11" s="399"/>
      <c r="T11" s="399"/>
      <c r="U11" s="399"/>
      <c r="V11" s="399"/>
      <c r="W11" s="399"/>
      <c r="X11" s="399"/>
    </row>
    <row r="12" spans="1:24">
      <c r="A12" s="402">
        <v>43116</v>
      </c>
      <c r="B12" s="399">
        <v>14.5</v>
      </c>
      <c r="C12" s="399">
        <v>16.5</v>
      </c>
      <c r="D12" s="399">
        <v>12.5</v>
      </c>
      <c r="E12" s="399">
        <v>13</v>
      </c>
      <c r="F12" s="399"/>
      <c r="G12" s="399">
        <v>4</v>
      </c>
      <c r="R12" s="403"/>
      <c r="S12" s="399"/>
      <c r="T12" s="399"/>
      <c r="U12" s="399"/>
      <c r="V12" s="399"/>
      <c r="W12" s="399"/>
      <c r="X12" s="399"/>
    </row>
    <row r="13" spans="1:24">
      <c r="A13" s="402">
        <v>43117</v>
      </c>
      <c r="B13" s="399">
        <v>14.5</v>
      </c>
      <c r="C13" s="399">
        <v>16.5</v>
      </c>
      <c r="D13" s="399">
        <v>12.5</v>
      </c>
      <c r="E13" s="399">
        <v>13.1</v>
      </c>
      <c r="F13" s="399"/>
      <c r="G13" s="399">
        <v>4</v>
      </c>
      <c r="R13" s="403"/>
      <c r="S13" s="399"/>
      <c r="T13" s="399"/>
      <c r="U13" s="399"/>
      <c r="V13" s="399"/>
      <c r="W13" s="399"/>
      <c r="X13" s="399"/>
    </row>
    <row r="14" spans="1:24">
      <c r="A14" s="402">
        <v>43118</v>
      </c>
      <c r="B14" s="399">
        <v>14.5</v>
      </c>
      <c r="C14" s="399">
        <v>16.5</v>
      </c>
      <c r="D14" s="399">
        <v>12.5</v>
      </c>
      <c r="E14" s="399">
        <v>13</v>
      </c>
      <c r="F14" s="399"/>
      <c r="G14" s="399">
        <v>4</v>
      </c>
      <c r="R14" s="403"/>
      <c r="S14" s="399"/>
      <c r="T14" s="399"/>
      <c r="U14" s="399"/>
      <c r="V14" s="399"/>
      <c r="W14" s="399"/>
      <c r="X14" s="399"/>
    </row>
    <row r="15" spans="1:24">
      <c r="A15" s="402">
        <v>43119</v>
      </c>
      <c r="B15" s="399">
        <v>14.5</v>
      </c>
      <c r="C15" s="399">
        <v>16.5</v>
      </c>
      <c r="D15" s="399">
        <v>12.5</v>
      </c>
      <c r="E15" s="399">
        <v>13.1</v>
      </c>
      <c r="F15" s="399"/>
      <c r="G15" s="399">
        <v>4</v>
      </c>
      <c r="R15" s="403"/>
      <c r="S15" s="399"/>
      <c r="T15" s="399"/>
      <c r="U15" s="399"/>
      <c r="V15" s="399"/>
      <c r="W15" s="399"/>
      <c r="X15" s="399"/>
    </row>
    <row r="16" spans="1:24">
      <c r="A16" s="402">
        <v>43122</v>
      </c>
      <c r="B16" s="399">
        <v>14.5</v>
      </c>
      <c r="C16" s="399">
        <v>16.5</v>
      </c>
      <c r="D16" s="399">
        <v>12.5</v>
      </c>
      <c r="E16" s="399">
        <v>13</v>
      </c>
      <c r="F16" s="399"/>
      <c r="G16" s="399">
        <v>4</v>
      </c>
      <c r="R16" s="403"/>
      <c r="S16" s="399"/>
      <c r="T16" s="399"/>
      <c r="U16" s="399"/>
      <c r="V16" s="399"/>
      <c r="W16" s="399"/>
      <c r="X16" s="399"/>
    </row>
    <row r="17" spans="1:24">
      <c r="A17" s="402">
        <v>43123</v>
      </c>
      <c r="B17" s="399">
        <v>14.5</v>
      </c>
      <c r="C17" s="399">
        <v>16.5</v>
      </c>
      <c r="D17" s="399">
        <v>12.5</v>
      </c>
      <c r="E17" s="399">
        <v>13.2</v>
      </c>
      <c r="F17" s="399"/>
      <c r="G17" s="399">
        <v>4</v>
      </c>
      <c r="R17" s="403"/>
      <c r="S17" s="399"/>
      <c r="T17" s="399"/>
      <c r="U17" s="399"/>
      <c r="V17" s="399"/>
      <c r="W17" s="399"/>
      <c r="X17" s="399"/>
    </row>
    <row r="18" spans="1:24">
      <c r="A18" s="402">
        <v>43124</v>
      </c>
      <c r="B18" s="399">
        <v>14.5</v>
      </c>
      <c r="C18" s="399">
        <v>16.5</v>
      </c>
      <c r="D18" s="399">
        <v>12.5</v>
      </c>
      <c r="E18" s="399">
        <v>13.1</v>
      </c>
      <c r="F18" s="399"/>
      <c r="G18" s="399">
        <v>4</v>
      </c>
      <c r="R18" s="403"/>
      <c r="S18" s="399"/>
      <c r="T18" s="399"/>
      <c r="U18" s="399"/>
      <c r="V18" s="399"/>
      <c r="W18" s="399"/>
      <c r="X18" s="399"/>
    </row>
    <row r="19" spans="1:24">
      <c r="A19" s="402">
        <v>43125</v>
      </c>
      <c r="B19" s="399">
        <v>14.5</v>
      </c>
      <c r="C19" s="399">
        <v>16.5</v>
      </c>
      <c r="D19" s="399">
        <v>12.5</v>
      </c>
      <c r="E19" s="399">
        <v>13.5</v>
      </c>
      <c r="F19" s="399"/>
      <c r="G19" s="399">
        <v>4</v>
      </c>
      <c r="R19" s="403"/>
      <c r="S19" s="399"/>
      <c r="T19" s="399"/>
      <c r="U19" s="399"/>
      <c r="V19" s="399"/>
      <c r="W19" s="399"/>
      <c r="X19" s="399"/>
    </row>
    <row r="20" spans="1:24">
      <c r="A20" s="402">
        <v>43126</v>
      </c>
      <c r="B20" s="399">
        <v>16</v>
      </c>
      <c r="C20" s="399">
        <v>18</v>
      </c>
      <c r="D20" s="399">
        <v>14</v>
      </c>
      <c r="E20" s="399">
        <v>14.4</v>
      </c>
      <c r="F20" s="399"/>
      <c r="G20" s="399">
        <v>4</v>
      </c>
      <c r="J20" s="70"/>
      <c r="K20" s="70"/>
      <c r="L20" s="70"/>
      <c r="M20" s="70"/>
      <c r="N20" s="70"/>
      <c r="O20" s="70"/>
      <c r="P20" s="70"/>
      <c r="Q20" s="70"/>
      <c r="R20" s="403"/>
      <c r="S20" s="399"/>
      <c r="T20" s="399"/>
      <c r="U20" s="399"/>
      <c r="V20" s="399"/>
      <c r="W20" s="399"/>
      <c r="X20" s="399"/>
    </row>
    <row r="21" spans="1:24">
      <c r="A21" s="402">
        <v>43129</v>
      </c>
      <c r="B21" s="399">
        <v>16</v>
      </c>
      <c r="C21" s="399">
        <v>18</v>
      </c>
      <c r="D21" s="399">
        <v>14</v>
      </c>
      <c r="E21" s="399">
        <v>14.5</v>
      </c>
      <c r="F21" s="399"/>
      <c r="G21" s="399">
        <v>4</v>
      </c>
      <c r="I21" s="69" t="str">
        <f>IF(Content!$E$1=1,I24,I25)</f>
        <v>* Останні дані – за 28.10.2020.</v>
      </c>
      <c r="J21" s="179"/>
      <c r="K21" s="179"/>
      <c r="L21" s="179"/>
      <c r="M21" s="179"/>
      <c r="N21" s="179"/>
      <c r="O21" s="179"/>
      <c r="P21" s="179"/>
      <c r="Q21" s="179"/>
      <c r="R21" s="403"/>
      <c r="S21" s="399"/>
      <c r="T21" s="399"/>
      <c r="U21" s="399"/>
      <c r="V21" s="399"/>
      <c r="W21" s="399"/>
      <c r="X21" s="399"/>
    </row>
    <row r="22" spans="1:24">
      <c r="A22" s="402">
        <v>43130</v>
      </c>
      <c r="B22" s="399">
        <v>16</v>
      </c>
      <c r="C22" s="399">
        <v>18</v>
      </c>
      <c r="D22" s="399">
        <v>14</v>
      </c>
      <c r="E22" s="399">
        <v>14.8</v>
      </c>
      <c r="F22" s="399"/>
      <c r="G22" s="399">
        <v>4</v>
      </c>
      <c r="I22" s="69" t="str">
        <f>IF(Content!$E$1=1,I26,I27)</f>
        <v>** Верхня межа – процентні ставки за кредитами овернайт, нижня – за ДС овернайт.</v>
      </c>
      <c r="J22" s="7"/>
      <c r="K22" s="7"/>
      <c r="L22" s="7"/>
      <c r="M22" s="8"/>
      <c r="N22" s="9"/>
      <c r="O22" s="10"/>
      <c r="P22" s="10"/>
      <c r="Q22" s="10"/>
      <c r="R22" s="403"/>
      <c r="S22" s="399"/>
      <c r="T22" s="399"/>
      <c r="U22" s="399"/>
      <c r="V22" s="399"/>
      <c r="W22" s="399"/>
      <c r="X22" s="399"/>
    </row>
    <row r="23" spans="1:24">
      <c r="A23" s="402">
        <v>43131</v>
      </c>
      <c r="B23" s="399">
        <v>16</v>
      </c>
      <c r="C23" s="399">
        <v>18</v>
      </c>
      <c r="D23" s="399">
        <v>14</v>
      </c>
      <c r="E23" s="399">
        <v>15.4</v>
      </c>
      <c r="F23" s="399"/>
      <c r="G23" s="399">
        <v>4</v>
      </c>
      <c r="I23" s="69" t="str">
        <f>IF(Content!$E$1=1,I28,I29)</f>
        <v>Джерело: НБУ.</v>
      </c>
      <c r="J23" s="7"/>
      <c r="K23" s="7"/>
      <c r="L23" s="7"/>
      <c r="M23" s="8"/>
      <c r="N23" s="9"/>
      <c r="O23" s="10"/>
      <c r="P23" s="10"/>
      <c r="Q23" s="10"/>
      <c r="R23" s="403"/>
      <c r="S23" s="399"/>
      <c r="T23" s="399"/>
      <c r="U23" s="399"/>
      <c r="V23" s="399"/>
      <c r="W23" s="399"/>
      <c r="X23" s="399"/>
    </row>
    <row r="24" spans="1:24">
      <c r="A24" s="402">
        <v>43132</v>
      </c>
      <c r="B24" s="399">
        <v>16</v>
      </c>
      <c r="C24" s="399">
        <v>18</v>
      </c>
      <c r="D24" s="399">
        <v>14</v>
      </c>
      <c r="E24" s="399">
        <v>14.5</v>
      </c>
      <c r="F24" s="399"/>
      <c r="G24" s="399">
        <v>4</v>
      </c>
      <c r="I24" s="597" t="s">
        <v>1551</v>
      </c>
      <c r="R24" s="403"/>
      <c r="S24" s="399"/>
      <c r="T24" s="399"/>
      <c r="U24" s="399"/>
      <c r="V24" s="399"/>
      <c r="W24" s="399"/>
      <c r="X24" s="399"/>
    </row>
    <row r="25" spans="1:24">
      <c r="A25" s="402">
        <v>43133</v>
      </c>
      <c r="B25" s="399">
        <v>16</v>
      </c>
      <c r="C25" s="399">
        <v>18</v>
      </c>
      <c r="D25" s="399">
        <v>14</v>
      </c>
      <c r="E25" s="399">
        <v>14.8</v>
      </c>
      <c r="F25" s="399"/>
      <c r="G25" s="399">
        <v>4</v>
      </c>
      <c r="I25" s="68" t="s">
        <v>1552</v>
      </c>
      <c r="R25" s="403"/>
      <c r="S25" s="399"/>
      <c r="T25" s="399"/>
      <c r="U25" s="399"/>
      <c r="V25" s="399"/>
      <c r="W25" s="399"/>
      <c r="X25" s="399"/>
    </row>
    <row r="26" spans="1:24">
      <c r="A26" s="402">
        <v>43136</v>
      </c>
      <c r="B26" s="399">
        <v>16</v>
      </c>
      <c r="C26" s="399">
        <v>18</v>
      </c>
      <c r="D26" s="399">
        <v>14</v>
      </c>
      <c r="E26" s="399">
        <v>14.7</v>
      </c>
      <c r="F26" s="399"/>
      <c r="G26" s="399">
        <v>4</v>
      </c>
      <c r="I26" s="71" t="s">
        <v>1304</v>
      </c>
      <c r="R26" s="403"/>
      <c r="S26" s="399"/>
      <c r="T26" s="399"/>
      <c r="U26" s="399"/>
      <c r="V26" s="399"/>
      <c r="W26" s="399"/>
      <c r="X26" s="399"/>
    </row>
    <row r="27" spans="1:24">
      <c r="A27" s="402">
        <v>43137</v>
      </c>
      <c r="B27" s="399">
        <v>16</v>
      </c>
      <c r="C27" s="399">
        <v>18</v>
      </c>
      <c r="D27" s="399">
        <v>14</v>
      </c>
      <c r="E27" s="399">
        <v>14.9</v>
      </c>
      <c r="F27" s="399"/>
      <c r="G27" s="399">
        <v>4</v>
      </c>
      <c r="I27" s="71" t="s">
        <v>1305</v>
      </c>
      <c r="R27" s="403"/>
      <c r="S27" s="399"/>
      <c r="T27" s="399"/>
      <c r="U27" s="399"/>
      <c r="V27" s="399"/>
      <c r="W27" s="399"/>
      <c r="X27" s="399"/>
    </row>
    <row r="28" spans="1:24">
      <c r="A28" s="402">
        <v>43138</v>
      </c>
      <c r="B28" s="399">
        <v>16</v>
      </c>
      <c r="C28" s="399">
        <v>18</v>
      </c>
      <c r="D28" s="399">
        <v>14</v>
      </c>
      <c r="E28" s="399">
        <v>14.8</v>
      </c>
      <c r="F28" s="399"/>
      <c r="G28" s="399">
        <v>4</v>
      </c>
      <c r="I28" s="9" t="s">
        <v>43</v>
      </c>
      <c r="R28" s="403"/>
      <c r="S28" s="399"/>
      <c r="T28" s="399"/>
      <c r="U28" s="399"/>
      <c r="V28" s="399"/>
      <c r="W28" s="399"/>
      <c r="X28" s="399"/>
    </row>
    <row r="29" spans="1:24">
      <c r="A29" s="402">
        <v>43139</v>
      </c>
      <c r="B29" s="399">
        <v>16</v>
      </c>
      <c r="C29" s="399">
        <v>18</v>
      </c>
      <c r="D29" s="399">
        <v>14</v>
      </c>
      <c r="E29" s="399">
        <v>14.8</v>
      </c>
      <c r="F29" s="399"/>
      <c r="G29" s="399">
        <v>4</v>
      </c>
      <c r="I29" s="9" t="s">
        <v>44</v>
      </c>
      <c r="R29" s="403"/>
      <c r="S29" s="399"/>
      <c r="T29" s="399"/>
      <c r="U29" s="399"/>
      <c r="V29" s="399"/>
      <c r="W29" s="399"/>
      <c r="X29" s="399"/>
    </row>
    <row r="30" spans="1:24">
      <c r="A30" s="402">
        <v>43140</v>
      </c>
      <c r="B30" s="399">
        <v>16</v>
      </c>
      <c r="C30" s="399">
        <v>18</v>
      </c>
      <c r="D30" s="399">
        <v>14</v>
      </c>
      <c r="E30" s="399">
        <v>15.1</v>
      </c>
      <c r="F30" s="399"/>
      <c r="G30" s="399">
        <v>4</v>
      </c>
      <c r="I30" s="179"/>
      <c r="R30" s="403"/>
      <c r="S30" s="399"/>
      <c r="T30" s="399"/>
      <c r="U30" s="399"/>
      <c r="V30" s="399"/>
      <c r="W30" s="399"/>
      <c r="X30" s="399"/>
    </row>
    <row r="31" spans="1:24">
      <c r="A31" s="402">
        <v>43143</v>
      </c>
      <c r="B31" s="399">
        <v>16</v>
      </c>
      <c r="C31" s="399">
        <v>18</v>
      </c>
      <c r="D31" s="399">
        <v>14</v>
      </c>
      <c r="E31" s="399">
        <v>14.8</v>
      </c>
      <c r="F31" s="399"/>
      <c r="G31" s="399">
        <v>4</v>
      </c>
      <c r="R31" s="403"/>
      <c r="S31" s="399"/>
      <c r="T31" s="399"/>
      <c r="U31" s="399"/>
      <c r="V31" s="399"/>
      <c r="W31" s="399"/>
      <c r="X31" s="399"/>
    </row>
    <row r="32" spans="1:24">
      <c r="A32" s="402">
        <v>43144</v>
      </c>
      <c r="B32" s="399">
        <v>16</v>
      </c>
      <c r="C32" s="399">
        <v>18</v>
      </c>
      <c r="D32" s="399">
        <v>14</v>
      </c>
      <c r="E32" s="399">
        <v>14.8</v>
      </c>
      <c r="F32" s="399"/>
      <c r="G32" s="399">
        <v>4</v>
      </c>
      <c r="R32" s="403"/>
      <c r="S32" s="399"/>
      <c r="T32" s="399"/>
      <c r="U32" s="399"/>
      <c r="V32" s="399"/>
      <c r="W32" s="399"/>
      <c r="X32" s="399"/>
    </row>
    <row r="33" spans="1:24">
      <c r="A33" s="402">
        <v>43145</v>
      </c>
      <c r="B33" s="399">
        <v>16</v>
      </c>
      <c r="C33" s="399">
        <v>18</v>
      </c>
      <c r="D33" s="399">
        <v>14</v>
      </c>
      <c r="E33" s="399">
        <v>14.7</v>
      </c>
      <c r="F33" s="399"/>
      <c r="G33" s="399">
        <v>4</v>
      </c>
      <c r="R33" s="403"/>
      <c r="S33" s="399"/>
      <c r="T33" s="399"/>
      <c r="U33" s="399"/>
      <c r="V33" s="399"/>
      <c r="W33" s="399"/>
      <c r="X33" s="399"/>
    </row>
    <row r="34" spans="1:24">
      <c r="A34" s="402">
        <v>43146</v>
      </c>
      <c r="B34" s="399">
        <v>16</v>
      </c>
      <c r="C34" s="399">
        <v>18</v>
      </c>
      <c r="D34" s="399">
        <v>14</v>
      </c>
      <c r="E34" s="399">
        <v>14.5</v>
      </c>
      <c r="F34" s="399"/>
      <c r="G34" s="399">
        <v>4</v>
      </c>
      <c r="R34" s="403"/>
      <c r="S34" s="399"/>
      <c r="T34" s="399"/>
      <c r="U34" s="399"/>
      <c r="V34" s="399"/>
      <c r="W34" s="399"/>
      <c r="X34" s="399"/>
    </row>
    <row r="35" spans="1:24">
      <c r="A35" s="402">
        <v>43147</v>
      </c>
      <c r="B35" s="399">
        <v>16</v>
      </c>
      <c r="C35" s="399">
        <v>18</v>
      </c>
      <c r="D35" s="399">
        <v>14</v>
      </c>
      <c r="E35" s="399">
        <v>14.5</v>
      </c>
      <c r="F35" s="399"/>
      <c r="G35" s="399">
        <v>4</v>
      </c>
      <c r="R35" s="403"/>
      <c r="S35" s="399"/>
      <c r="T35" s="399"/>
      <c r="U35" s="399"/>
      <c r="V35" s="399"/>
      <c r="W35" s="399"/>
      <c r="X35" s="399"/>
    </row>
    <row r="36" spans="1:24">
      <c r="A36" s="402">
        <v>43150</v>
      </c>
      <c r="B36" s="399">
        <v>16</v>
      </c>
      <c r="C36" s="399">
        <v>18</v>
      </c>
      <c r="D36" s="399">
        <v>14</v>
      </c>
      <c r="E36" s="399">
        <v>14.7</v>
      </c>
      <c r="F36" s="399"/>
      <c r="G36" s="399">
        <v>4</v>
      </c>
      <c r="R36" s="403"/>
      <c r="S36" s="399"/>
      <c r="T36" s="399"/>
      <c r="U36" s="399"/>
      <c r="V36" s="399"/>
      <c r="W36" s="399"/>
      <c r="X36" s="399"/>
    </row>
    <row r="37" spans="1:24">
      <c r="A37" s="402">
        <v>43151</v>
      </c>
      <c r="B37" s="399">
        <v>16</v>
      </c>
      <c r="C37" s="399">
        <v>18</v>
      </c>
      <c r="D37" s="399">
        <v>14</v>
      </c>
      <c r="E37" s="399">
        <v>14.8</v>
      </c>
      <c r="F37" s="399"/>
      <c r="G37" s="399">
        <v>4</v>
      </c>
      <c r="R37" s="403"/>
      <c r="S37" s="399"/>
      <c r="T37" s="399"/>
      <c r="U37" s="399"/>
      <c r="V37" s="399"/>
      <c r="W37" s="399"/>
      <c r="X37" s="399"/>
    </row>
    <row r="38" spans="1:24">
      <c r="A38" s="402">
        <v>43152</v>
      </c>
      <c r="B38" s="399">
        <v>16</v>
      </c>
      <c r="C38" s="399">
        <v>18</v>
      </c>
      <c r="D38" s="399">
        <v>14</v>
      </c>
      <c r="E38" s="399">
        <v>14.7</v>
      </c>
      <c r="F38" s="399"/>
      <c r="G38" s="399">
        <v>4</v>
      </c>
      <c r="R38" s="403"/>
      <c r="S38" s="399"/>
      <c r="T38" s="399"/>
      <c r="U38" s="399"/>
      <c r="V38" s="399"/>
      <c r="W38" s="399"/>
      <c r="X38" s="399"/>
    </row>
    <row r="39" spans="1:24">
      <c r="A39" s="402">
        <v>43153</v>
      </c>
      <c r="B39" s="399">
        <v>16</v>
      </c>
      <c r="C39" s="399">
        <v>18</v>
      </c>
      <c r="D39" s="399">
        <v>14</v>
      </c>
      <c r="E39" s="399">
        <v>14.7</v>
      </c>
      <c r="F39" s="399"/>
      <c r="G39" s="399">
        <v>4</v>
      </c>
      <c r="R39" s="403"/>
      <c r="S39" s="399"/>
      <c r="T39" s="399"/>
      <c r="U39" s="399"/>
      <c r="V39" s="399"/>
      <c r="W39" s="399"/>
      <c r="X39" s="399"/>
    </row>
    <row r="40" spans="1:24">
      <c r="A40" s="402">
        <v>43154</v>
      </c>
      <c r="B40" s="399">
        <v>16</v>
      </c>
      <c r="C40" s="399">
        <v>18</v>
      </c>
      <c r="D40" s="399">
        <v>14</v>
      </c>
      <c r="E40" s="399">
        <v>14.8</v>
      </c>
      <c r="F40" s="399"/>
      <c r="G40" s="399">
        <v>4</v>
      </c>
      <c r="R40" s="403"/>
      <c r="S40" s="399"/>
      <c r="T40" s="399"/>
      <c r="U40" s="399"/>
      <c r="V40" s="399"/>
      <c r="W40" s="399"/>
      <c r="X40" s="399"/>
    </row>
    <row r="41" spans="1:24">
      <c r="A41" s="402">
        <v>43157</v>
      </c>
      <c r="B41" s="399">
        <v>16</v>
      </c>
      <c r="C41" s="399">
        <v>18</v>
      </c>
      <c r="D41" s="399">
        <v>14</v>
      </c>
      <c r="E41" s="399">
        <v>14.7</v>
      </c>
      <c r="F41" s="399"/>
      <c r="G41" s="399">
        <v>4</v>
      </c>
      <c r="R41" s="403"/>
      <c r="S41" s="399"/>
      <c r="T41" s="399"/>
      <c r="U41" s="399"/>
      <c r="V41" s="399"/>
      <c r="W41" s="399"/>
      <c r="X41" s="399"/>
    </row>
    <row r="42" spans="1:24">
      <c r="A42" s="402">
        <v>43158</v>
      </c>
      <c r="B42" s="399">
        <v>16</v>
      </c>
      <c r="C42" s="399">
        <v>18</v>
      </c>
      <c r="D42" s="399">
        <v>14</v>
      </c>
      <c r="E42" s="399">
        <v>14.6</v>
      </c>
      <c r="F42" s="399"/>
      <c r="G42" s="399">
        <v>4</v>
      </c>
      <c r="R42" s="403"/>
      <c r="S42" s="399"/>
      <c r="T42" s="399"/>
      <c r="U42" s="399"/>
      <c r="V42" s="399"/>
      <c r="W42" s="399"/>
      <c r="X42" s="399"/>
    </row>
    <row r="43" spans="1:24">
      <c r="A43" s="402">
        <v>43159</v>
      </c>
      <c r="B43" s="399">
        <v>16</v>
      </c>
      <c r="C43" s="399">
        <v>18</v>
      </c>
      <c r="D43" s="399">
        <v>14</v>
      </c>
      <c r="E43" s="399">
        <v>14.5</v>
      </c>
      <c r="F43" s="399"/>
      <c r="G43" s="399">
        <v>4</v>
      </c>
      <c r="R43" s="403"/>
      <c r="S43" s="399"/>
      <c r="T43" s="399"/>
      <c r="U43" s="399"/>
      <c r="V43" s="399"/>
      <c r="W43" s="399"/>
      <c r="X43" s="399"/>
    </row>
    <row r="44" spans="1:24">
      <c r="A44" s="402">
        <v>43160</v>
      </c>
      <c r="B44" s="399">
        <v>16</v>
      </c>
      <c r="C44" s="399">
        <v>18</v>
      </c>
      <c r="D44" s="399">
        <v>14</v>
      </c>
      <c r="E44" s="399">
        <v>14.6</v>
      </c>
      <c r="F44" s="399"/>
      <c r="G44" s="399">
        <v>4</v>
      </c>
      <c r="R44" s="403"/>
      <c r="S44" s="399"/>
      <c r="T44" s="399"/>
      <c r="U44" s="399"/>
      <c r="V44" s="399"/>
      <c r="W44" s="399"/>
      <c r="X44" s="399"/>
    </row>
    <row r="45" spans="1:24">
      <c r="A45" s="402">
        <v>43161</v>
      </c>
      <c r="B45" s="399">
        <v>17</v>
      </c>
      <c r="C45" s="399">
        <v>19</v>
      </c>
      <c r="D45" s="399">
        <v>15</v>
      </c>
      <c r="E45" s="399">
        <v>15.4</v>
      </c>
      <c r="F45" s="399"/>
      <c r="G45" s="399">
        <v>4</v>
      </c>
      <c r="R45" s="403"/>
      <c r="S45" s="399"/>
      <c r="T45" s="399"/>
      <c r="U45" s="399"/>
      <c r="V45" s="399"/>
      <c r="W45" s="399"/>
      <c r="X45" s="399"/>
    </row>
    <row r="46" spans="1:24">
      <c r="A46" s="402">
        <v>43162</v>
      </c>
      <c r="B46" s="399">
        <v>17</v>
      </c>
      <c r="C46" s="399">
        <v>19</v>
      </c>
      <c r="D46" s="399">
        <v>15</v>
      </c>
      <c r="E46" s="399">
        <v>15.3</v>
      </c>
      <c r="F46" s="399"/>
      <c r="G46" s="399">
        <v>4</v>
      </c>
      <c r="R46" s="403"/>
      <c r="S46" s="399"/>
      <c r="T46" s="399"/>
      <c r="U46" s="399"/>
      <c r="V46" s="399"/>
      <c r="W46" s="399"/>
      <c r="X46" s="399"/>
    </row>
    <row r="47" spans="1:24">
      <c r="A47" s="402">
        <v>43164</v>
      </c>
      <c r="B47" s="399">
        <v>17</v>
      </c>
      <c r="C47" s="399">
        <v>19</v>
      </c>
      <c r="D47" s="399">
        <v>15</v>
      </c>
      <c r="E47" s="399">
        <v>15.3</v>
      </c>
      <c r="F47" s="399"/>
      <c r="G47" s="399">
        <v>4</v>
      </c>
      <c r="R47" s="403"/>
      <c r="S47" s="399"/>
      <c r="T47" s="399"/>
      <c r="U47" s="399"/>
      <c r="V47" s="399"/>
      <c r="W47" s="399"/>
      <c r="X47" s="399"/>
    </row>
    <row r="48" spans="1:24">
      <c r="A48" s="402">
        <v>43165</v>
      </c>
      <c r="B48" s="399">
        <v>17</v>
      </c>
      <c r="C48" s="399">
        <v>19</v>
      </c>
      <c r="D48" s="399">
        <v>15</v>
      </c>
      <c r="E48" s="399">
        <v>15.6</v>
      </c>
      <c r="F48" s="399"/>
      <c r="G48" s="399">
        <v>4</v>
      </c>
      <c r="R48" s="403"/>
      <c r="S48" s="399"/>
      <c r="T48" s="399"/>
      <c r="U48" s="399"/>
      <c r="V48" s="399"/>
      <c r="W48" s="399"/>
      <c r="X48" s="399"/>
    </row>
    <row r="49" spans="1:24">
      <c r="A49" s="402">
        <v>43166</v>
      </c>
      <c r="B49" s="399">
        <v>17</v>
      </c>
      <c r="C49" s="399">
        <v>19</v>
      </c>
      <c r="D49" s="399">
        <v>15</v>
      </c>
      <c r="E49" s="399">
        <v>15.5</v>
      </c>
      <c r="F49" s="399"/>
      <c r="G49" s="399">
        <v>4</v>
      </c>
      <c r="R49" s="403"/>
      <c r="S49" s="399"/>
      <c r="T49" s="399"/>
      <c r="U49" s="399"/>
      <c r="V49" s="399"/>
      <c r="W49" s="399"/>
      <c r="X49" s="399"/>
    </row>
    <row r="50" spans="1:24">
      <c r="A50" s="402">
        <v>43171</v>
      </c>
      <c r="B50" s="399">
        <v>17</v>
      </c>
      <c r="C50" s="399">
        <v>19</v>
      </c>
      <c r="D50" s="399">
        <v>15</v>
      </c>
      <c r="E50" s="399">
        <v>15.7</v>
      </c>
      <c r="F50" s="399"/>
      <c r="G50" s="399">
        <v>4</v>
      </c>
      <c r="R50" s="403"/>
      <c r="S50" s="399"/>
      <c r="T50" s="399"/>
      <c r="U50" s="399"/>
      <c r="V50" s="399"/>
      <c r="W50" s="399"/>
      <c r="X50" s="399"/>
    </row>
    <row r="51" spans="1:24">
      <c r="A51" s="402">
        <v>43172</v>
      </c>
      <c r="B51" s="399">
        <v>17</v>
      </c>
      <c r="C51" s="399">
        <v>19</v>
      </c>
      <c r="D51" s="399">
        <v>15</v>
      </c>
      <c r="E51" s="399">
        <v>15.6</v>
      </c>
      <c r="F51" s="399"/>
      <c r="G51" s="399">
        <v>4</v>
      </c>
      <c r="R51" s="403"/>
      <c r="S51" s="399"/>
      <c r="T51" s="399"/>
      <c r="U51" s="399"/>
      <c r="V51" s="399"/>
      <c r="W51" s="399"/>
      <c r="X51" s="399"/>
    </row>
    <row r="52" spans="1:24">
      <c r="A52" s="402">
        <v>43173</v>
      </c>
      <c r="B52" s="399">
        <v>17</v>
      </c>
      <c r="C52" s="399">
        <v>19</v>
      </c>
      <c r="D52" s="399">
        <v>15</v>
      </c>
      <c r="E52" s="399">
        <v>15.7</v>
      </c>
      <c r="F52" s="399"/>
      <c r="G52" s="399">
        <v>4</v>
      </c>
      <c r="R52" s="403"/>
      <c r="S52" s="399"/>
      <c r="T52" s="399"/>
      <c r="U52" s="399"/>
      <c r="V52" s="399"/>
      <c r="W52" s="399"/>
      <c r="X52" s="399"/>
    </row>
    <row r="53" spans="1:24">
      <c r="A53" s="402">
        <v>43174</v>
      </c>
      <c r="B53" s="399">
        <v>17</v>
      </c>
      <c r="C53" s="399">
        <v>19</v>
      </c>
      <c r="D53" s="399">
        <v>15</v>
      </c>
      <c r="E53" s="399">
        <v>15.6</v>
      </c>
      <c r="F53" s="399"/>
      <c r="G53" s="399">
        <v>4</v>
      </c>
      <c r="R53" s="403"/>
      <c r="S53" s="399"/>
      <c r="T53" s="399"/>
      <c r="U53" s="399"/>
      <c r="V53" s="399"/>
      <c r="W53" s="399"/>
      <c r="X53" s="399"/>
    </row>
    <row r="54" spans="1:24">
      <c r="A54" s="402">
        <v>43175</v>
      </c>
      <c r="B54" s="399">
        <v>17</v>
      </c>
      <c r="C54" s="399">
        <v>19</v>
      </c>
      <c r="D54" s="399">
        <v>15</v>
      </c>
      <c r="E54" s="399">
        <v>15.6</v>
      </c>
      <c r="F54" s="399"/>
      <c r="G54" s="399">
        <v>4</v>
      </c>
      <c r="R54" s="403"/>
      <c r="S54" s="399"/>
      <c r="T54" s="399"/>
      <c r="U54" s="399"/>
      <c r="V54" s="399"/>
      <c r="W54" s="399"/>
      <c r="X54" s="399"/>
    </row>
    <row r="55" spans="1:24">
      <c r="A55" s="402">
        <v>43178</v>
      </c>
      <c r="B55" s="399">
        <v>17</v>
      </c>
      <c r="C55" s="399">
        <v>19</v>
      </c>
      <c r="D55" s="399">
        <v>15</v>
      </c>
      <c r="E55" s="399">
        <v>15.7</v>
      </c>
      <c r="F55" s="399"/>
      <c r="G55" s="399">
        <v>4</v>
      </c>
      <c r="R55" s="403"/>
      <c r="S55" s="399"/>
      <c r="T55" s="399"/>
      <c r="U55" s="399"/>
      <c r="V55" s="399"/>
      <c r="W55" s="399"/>
      <c r="X55" s="399"/>
    </row>
    <row r="56" spans="1:24">
      <c r="A56" s="402">
        <v>43179</v>
      </c>
      <c r="B56" s="399">
        <v>17</v>
      </c>
      <c r="C56" s="399">
        <v>19</v>
      </c>
      <c r="D56" s="399">
        <v>15</v>
      </c>
      <c r="E56" s="399">
        <v>15.6</v>
      </c>
      <c r="F56" s="399"/>
      <c r="G56" s="399">
        <v>4</v>
      </c>
      <c r="R56" s="403"/>
      <c r="S56" s="399"/>
      <c r="T56" s="399"/>
      <c r="U56" s="399"/>
      <c r="V56" s="399"/>
      <c r="W56" s="399"/>
      <c r="X56" s="399"/>
    </row>
    <row r="57" spans="1:24">
      <c r="A57" s="402">
        <v>43180</v>
      </c>
      <c r="B57" s="399">
        <v>17</v>
      </c>
      <c r="C57" s="399">
        <v>19</v>
      </c>
      <c r="D57" s="399">
        <v>15</v>
      </c>
      <c r="E57" s="399">
        <v>15.6</v>
      </c>
      <c r="F57" s="399"/>
      <c r="G57" s="399">
        <v>4</v>
      </c>
      <c r="R57" s="403"/>
      <c r="S57" s="399"/>
      <c r="T57" s="399"/>
      <c r="U57" s="399"/>
      <c r="V57" s="399"/>
      <c r="W57" s="399"/>
      <c r="X57" s="399"/>
    </row>
    <row r="58" spans="1:24">
      <c r="A58" s="402">
        <v>43181</v>
      </c>
      <c r="B58" s="399">
        <v>17</v>
      </c>
      <c r="C58" s="399">
        <v>19</v>
      </c>
      <c r="D58" s="399">
        <v>15</v>
      </c>
      <c r="E58" s="399">
        <v>15.6</v>
      </c>
      <c r="F58" s="399"/>
      <c r="G58" s="399">
        <v>4</v>
      </c>
      <c r="R58" s="403"/>
      <c r="S58" s="399"/>
      <c r="T58" s="399"/>
      <c r="U58" s="399"/>
      <c r="V58" s="399"/>
      <c r="W58" s="399"/>
      <c r="X58" s="399"/>
    </row>
    <row r="59" spans="1:24">
      <c r="A59" s="402">
        <v>43182</v>
      </c>
      <c r="B59" s="399">
        <v>17</v>
      </c>
      <c r="C59" s="399">
        <v>19</v>
      </c>
      <c r="D59" s="399">
        <v>15</v>
      </c>
      <c r="E59" s="399">
        <v>15.6</v>
      </c>
      <c r="F59" s="399"/>
      <c r="G59" s="399">
        <v>4</v>
      </c>
      <c r="R59" s="403"/>
      <c r="S59" s="399"/>
      <c r="T59" s="399"/>
      <c r="U59" s="399"/>
      <c r="V59" s="399"/>
      <c r="W59" s="399"/>
      <c r="X59" s="399"/>
    </row>
    <row r="60" spans="1:24">
      <c r="A60" s="402">
        <v>43185</v>
      </c>
      <c r="B60" s="399">
        <v>17</v>
      </c>
      <c r="C60" s="399">
        <v>19</v>
      </c>
      <c r="D60" s="399">
        <v>15</v>
      </c>
      <c r="E60" s="399">
        <v>15.4</v>
      </c>
      <c r="F60" s="399"/>
      <c r="G60" s="399">
        <v>4</v>
      </c>
      <c r="R60" s="403"/>
      <c r="S60" s="399"/>
      <c r="T60" s="399"/>
      <c r="U60" s="399"/>
      <c r="V60" s="399"/>
      <c r="W60" s="399"/>
      <c r="X60" s="399"/>
    </row>
    <row r="61" spans="1:24">
      <c r="A61" s="402">
        <v>43186</v>
      </c>
      <c r="B61" s="399">
        <v>17</v>
      </c>
      <c r="C61" s="399">
        <v>19</v>
      </c>
      <c r="D61" s="399">
        <v>15</v>
      </c>
      <c r="E61" s="399">
        <v>15.7</v>
      </c>
      <c r="F61" s="399"/>
      <c r="G61" s="399">
        <v>4</v>
      </c>
      <c r="R61" s="403"/>
      <c r="S61" s="399"/>
      <c r="T61" s="399"/>
      <c r="U61" s="399"/>
      <c r="V61" s="399"/>
      <c r="W61" s="399"/>
      <c r="X61" s="399"/>
    </row>
    <row r="62" spans="1:24">
      <c r="A62" s="402">
        <v>43187</v>
      </c>
      <c r="B62" s="399">
        <v>17</v>
      </c>
      <c r="C62" s="399">
        <v>19</v>
      </c>
      <c r="D62" s="399">
        <v>15</v>
      </c>
      <c r="E62" s="399">
        <v>15.7</v>
      </c>
      <c r="F62" s="399"/>
      <c r="G62" s="399">
        <v>4</v>
      </c>
      <c r="R62" s="403"/>
      <c r="S62" s="399"/>
      <c r="T62" s="399"/>
      <c r="U62" s="399"/>
      <c r="V62" s="399"/>
      <c r="W62" s="399"/>
      <c r="X62" s="399"/>
    </row>
    <row r="63" spans="1:24">
      <c r="A63" s="402">
        <v>43188</v>
      </c>
      <c r="B63" s="399">
        <v>17</v>
      </c>
      <c r="C63" s="399">
        <v>19</v>
      </c>
      <c r="D63" s="399">
        <v>15</v>
      </c>
      <c r="E63" s="399">
        <v>15.5</v>
      </c>
      <c r="F63" s="399"/>
      <c r="G63" s="399">
        <v>4</v>
      </c>
      <c r="R63" s="403"/>
      <c r="S63" s="399"/>
      <c r="T63" s="399"/>
      <c r="U63" s="399"/>
      <c r="V63" s="399"/>
      <c r="W63" s="399"/>
      <c r="X63" s="399"/>
    </row>
    <row r="64" spans="1:24">
      <c r="A64" s="402">
        <v>43189</v>
      </c>
      <c r="B64" s="399">
        <v>17</v>
      </c>
      <c r="C64" s="399">
        <v>19</v>
      </c>
      <c r="D64" s="399">
        <v>15</v>
      </c>
      <c r="E64" s="399">
        <v>15.4</v>
      </c>
      <c r="F64" s="399"/>
      <c r="G64" s="399">
        <v>4</v>
      </c>
      <c r="R64" s="403"/>
      <c r="S64" s="399"/>
      <c r="T64" s="399"/>
      <c r="U64" s="399"/>
      <c r="V64" s="399"/>
      <c r="W64" s="399"/>
      <c r="X64" s="399"/>
    </row>
    <row r="65" spans="1:24">
      <c r="A65" s="402">
        <v>43192</v>
      </c>
      <c r="B65" s="399">
        <v>17</v>
      </c>
      <c r="C65" s="399">
        <v>19</v>
      </c>
      <c r="D65" s="399">
        <v>15</v>
      </c>
      <c r="E65" s="399">
        <v>15.4</v>
      </c>
      <c r="F65" s="399"/>
      <c r="G65" s="399">
        <v>4</v>
      </c>
      <c r="R65" s="403"/>
      <c r="S65" s="399"/>
      <c r="T65" s="399"/>
      <c r="U65" s="399"/>
      <c r="V65" s="399"/>
      <c r="W65" s="399"/>
      <c r="X65" s="399"/>
    </row>
    <row r="66" spans="1:24">
      <c r="A66" s="402">
        <v>43193</v>
      </c>
      <c r="B66" s="399">
        <v>17</v>
      </c>
      <c r="C66" s="399">
        <v>19</v>
      </c>
      <c r="D66" s="399">
        <v>15</v>
      </c>
      <c r="E66" s="399">
        <v>15.3</v>
      </c>
      <c r="F66" s="399"/>
      <c r="G66" s="399">
        <v>4</v>
      </c>
      <c r="R66" s="403"/>
      <c r="S66" s="399"/>
      <c r="T66" s="399"/>
      <c r="U66" s="399"/>
      <c r="V66" s="399"/>
      <c r="W66" s="399"/>
      <c r="X66" s="399"/>
    </row>
    <row r="67" spans="1:24">
      <c r="A67" s="402">
        <v>43194</v>
      </c>
      <c r="B67" s="399">
        <v>17</v>
      </c>
      <c r="C67" s="399">
        <v>19</v>
      </c>
      <c r="D67" s="399">
        <v>15</v>
      </c>
      <c r="E67" s="399">
        <v>15.6</v>
      </c>
      <c r="F67" s="399"/>
      <c r="G67" s="399">
        <v>4</v>
      </c>
      <c r="R67" s="403"/>
      <c r="S67" s="399"/>
      <c r="T67" s="399"/>
      <c r="U67" s="399"/>
      <c r="V67" s="399"/>
      <c r="W67" s="399"/>
      <c r="X67" s="399"/>
    </row>
    <row r="68" spans="1:24">
      <c r="A68" s="402">
        <v>43195</v>
      </c>
      <c r="B68" s="399">
        <v>17</v>
      </c>
      <c r="C68" s="399">
        <v>19</v>
      </c>
      <c r="D68" s="399">
        <v>15</v>
      </c>
      <c r="E68" s="399">
        <v>15.6</v>
      </c>
      <c r="F68" s="399"/>
      <c r="G68" s="399">
        <v>4</v>
      </c>
      <c r="R68" s="403"/>
      <c r="S68" s="399"/>
      <c r="T68" s="399"/>
      <c r="U68" s="399"/>
      <c r="V68" s="399"/>
      <c r="W68" s="399"/>
      <c r="X68" s="399"/>
    </row>
    <row r="69" spans="1:24">
      <c r="A69" s="402">
        <v>43196</v>
      </c>
      <c r="B69" s="399">
        <v>17</v>
      </c>
      <c r="C69" s="399">
        <v>19</v>
      </c>
      <c r="D69" s="399">
        <v>15</v>
      </c>
      <c r="E69" s="399">
        <v>15.6</v>
      </c>
      <c r="F69" s="399"/>
      <c r="G69" s="399">
        <v>4</v>
      </c>
      <c r="R69" s="403"/>
      <c r="S69" s="399"/>
      <c r="T69" s="399"/>
      <c r="U69" s="399"/>
      <c r="V69" s="399"/>
      <c r="W69" s="399"/>
      <c r="X69" s="399"/>
    </row>
    <row r="70" spans="1:24">
      <c r="A70" s="402">
        <v>43200</v>
      </c>
      <c r="B70" s="399">
        <v>17</v>
      </c>
      <c r="C70" s="399">
        <v>19</v>
      </c>
      <c r="D70" s="399">
        <v>15</v>
      </c>
      <c r="E70" s="399">
        <v>15.6</v>
      </c>
      <c r="F70" s="399"/>
      <c r="G70" s="399">
        <v>4</v>
      </c>
      <c r="R70" s="403"/>
      <c r="S70" s="399"/>
      <c r="T70" s="399"/>
      <c r="U70" s="399"/>
      <c r="V70" s="399"/>
      <c r="W70" s="399"/>
      <c r="X70" s="399"/>
    </row>
    <row r="71" spans="1:24">
      <c r="A71" s="402">
        <v>43201</v>
      </c>
      <c r="B71" s="399">
        <v>17</v>
      </c>
      <c r="C71" s="399">
        <v>19</v>
      </c>
      <c r="D71" s="399">
        <v>15</v>
      </c>
      <c r="E71" s="399">
        <v>15.7</v>
      </c>
      <c r="F71" s="399"/>
      <c r="G71" s="399">
        <v>4</v>
      </c>
      <c r="R71" s="403"/>
      <c r="S71" s="399"/>
      <c r="T71" s="399"/>
      <c r="U71" s="399"/>
      <c r="V71" s="399"/>
      <c r="W71" s="399"/>
      <c r="X71" s="399"/>
    </row>
    <row r="72" spans="1:24">
      <c r="A72" s="402">
        <v>43202</v>
      </c>
      <c r="B72" s="399">
        <v>17</v>
      </c>
      <c r="C72" s="399">
        <v>19</v>
      </c>
      <c r="D72" s="399">
        <v>15</v>
      </c>
      <c r="E72" s="399">
        <v>15.8</v>
      </c>
      <c r="F72" s="399"/>
      <c r="G72" s="399">
        <v>4</v>
      </c>
      <c r="R72" s="403"/>
      <c r="S72" s="399"/>
      <c r="T72" s="399"/>
      <c r="U72" s="399"/>
      <c r="V72" s="399"/>
      <c r="W72" s="399"/>
      <c r="X72" s="399"/>
    </row>
    <row r="73" spans="1:24">
      <c r="A73" s="402">
        <v>43203</v>
      </c>
      <c r="B73" s="399">
        <v>17</v>
      </c>
      <c r="C73" s="399">
        <v>19</v>
      </c>
      <c r="D73" s="399">
        <v>15</v>
      </c>
      <c r="E73" s="399">
        <v>15.7</v>
      </c>
      <c r="F73" s="399"/>
      <c r="G73" s="399">
        <v>4</v>
      </c>
      <c r="R73" s="403"/>
      <c r="S73" s="399"/>
      <c r="T73" s="399"/>
      <c r="U73" s="399"/>
      <c r="V73" s="399"/>
      <c r="W73" s="399"/>
      <c r="X73" s="399"/>
    </row>
    <row r="74" spans="1:24">
      <c r="A74" s="402">
        <v>43206</v>
      </c>
      <c r="B74" s="399">
        <v>17</v>
      </c>
      <c r="C74" s="399">
        <v>19</v>
      </c>
      <c r="D74" s="399">
        <v>15</v>
      </c>
      <c r="E74" s="399">
        <v>15.7</v>
      </c>
      <c r="F74" s="399"/>
      <c r="G74" s="399">
        <v>4</v>
      </c>
      <c r="R74" s="403"/>
      <c r="S74" s="399"/>
      <c r="T74" s="399"/>
      <c r="U74" s="399"/>
      <c r="V74" s="399"/>
      <c r="W74" s="399"/>
      <c r="X74" s="399"/>
    </row>
    <row r="75" spans="1:24">
      <c r="A75" s="402">
        <v>43207</v>
      </c>
      <c r="B75" s="399">
        <v>17</v>
      </c>
      <c r="C75" s="399">
        <v>19</v>
      </c>
      <c r="D75" s="399">
        <v>15</v>
      </c>
      <c r="E75" s="399">
        <v>15.8</v>
      </c>
      <c r="F75" s="399"/>
      <c r="G75" s="399">
        <v>4</v>
      </c>
      <c r="R75" s="403"/>
      <c r="S75" s="399"/>
      <c r="T75" s="399"/>
      <c r="U75" s="399"/>
      <c r="V75" s="399"/>
      <c r="W75" s="399"/>
      <c r="X75" s="399"/>
    </row>
    <row r="76" spans="1:24">
      <c r="A76" s="402">
        <v>43208</v>
      </c>
      <c r="B76" s="399">
        <v>17</v>
      </c>
      <c r="C76" s="399">
        <v>19</v>
      </c>
      <c r="D76" s="399">
        <v>15</v>
      </c>
      <c r="E76" s="399">
        <v>15.7</v>
      </c>
      <c r="F76" s="399"/>
      <c r="G76" s="399">
        <v>4</v>
      </c>
      <c r="R76" s="403"/>
      <c r="S76" s="399"/>
      <c r="T76" s="399"/>
      <c r="U76" s="399"/>
      <c r="V76" s="399"/>
      <c r="W76" s="399"/>
      <c r="X76" s="399"/>
    </row>
    <row r="77" spans="1:24">
      <c r="A77" s="402">
        <v>43209</v>
      </c>
      <c r="B77" s="399">
        <v>17</v>
      </c>
      <c r="C77" s="399">
        <v>19</v>
      </c>
      <c r="D77" s="399">
        <v>15</v>
      </c>
      <c r="E77" s="399">
        <v>15.6</v>
      </c>
      <c r="F77" s="399"/>
      <c r="G77" s="399">
        <v>4</v>
      </c>
      <c r="R77" s="403"/>
      <c r="S77" s="399"/>
      <c r="T77" s="399"/>
      <c r="U77" s="399"/>
      <c r="V77" s="399"/>
      <c r="W77" s="399"/>
      <c r="X77" s="399"/>
    </row>
    <row r="78" spans="1:24">
      <c r="A78" s="402">
        <v>43210</v>
      </c>
      <c r="B78" s="399">
        <v>17</v>
      </c>
      <c r="C78" s="399">
        <v>19</v>
      </c>
      <c r="D78" s="399">
        <v>15</v>
      </c>
      <c r="E78" s="399">
        <v>15.6</v>
      </c>
      <c r="F78" s="399"/>
      <c r="G78" s="399">
        <v>4</v>
      </c>
      <c r="R78" s="403"/>
      <c r="S78" s="399"/>
      <c r="T78" s="399"/>
      <c r="U78" s="399"/>
      <c r="V78" s="399"/>
      <c r="W78" s="399"/>
      <c r="X78" s="399"/>
    </row>
    <row r="79" spans="1:24">
      <c r="A79" s="402">
        <v>43213</v>
      </c>
      <c r="B79" s="399">
        <v>17</v>
      </c>
      <c r="C79" s="399">
        <v>19</v>
      </c>
      <c r="D79" s="399">
        <v>15</v>
      </c>
      <c r="E79" s="399">
        <v>15.6</v>
      </c>
      <c r="F79" s="399"/>
      <c r="G79" s="399">
        <v>4</v>
      </c>
      <c r="R79" s="403"/>
      <c r="S79" s="399"/>
      <c r="T79" s="399"/>
      <c r="U79" s="399"/>
      <c r="V79" s="399"/>
      <c r="W79" s="399"/>
      <c r="X79" s="399"/>
    </row>
    <row r="80" spans="1:24">
      <c r="A80" s="402">
        <v>43214</v>
      </c>
      <c r="B80" s="399">
        <v>17</v>
      </c>
      <c r="C80" s="399">
        <v>19</v>
      </c>
      <c r="D80" s="399">
        <v>15</v>
      </c>
      <c r="E80" s="399">
        <v>15.6</v>
      </c>
      <c r="F80" s="399"/>
      <c r="G80" s="399">
        <v>4</v>
      </c>
      <c r="R80" s="403"/>
      <c r="S80" s="399"/>
      <c r="T80" s="399"/>
      <c r="U80" s="399"/>
      <c r="V80" s="399"/>
      <c r="W80" s="399"/>
      <c r="X80" s="399"/>
    </row>
    <row r="81" spans="1:24">
      <c r="A81" s="402">
        <v>43215</v>
      </c>
      <c r="B81" s="399">
        <v>17</v>
      </c>
      <c r="C81" s="399">
        <v>19</v>
      </c>
      <c r="D81" s="399">
        <v>15</v>
      </c>
      <c r="E81" s="399">
        <v>15.6</v>
      </c>
      <c r="F81" s="399"/>
      <c r="G81" s="399">
        <v>4</v>
      </c>
      <c r="R81" s="403"/>
      <c r="S81" s="399"/>
      <c r="T81" s="399"/>
      <c r="U81" s="399"/>
      <c r="V81" s="399"/>
      <c r="W81" s="399"/>
      <c r="X81" s="399"/>
    </row>
    <row r="82" spans="1:24">
      <c r="A82" s="402">
        <v>43216</v>
      </c>
      <c r="B82" s="399">
        <v>17</v>
      </c>
      <c r="C82" s="399">
        <v>19</v>
      </c>
      <c r="D82" s="399">
        <v>15</v>
      </c>
      <c r="E82" s="399">
        <v>15.6</v>
      </c>
      <c r="F82" s="399"/>
      <c r="G82" s="399">
        <v>4</v>
      </c>
      <c r="R82" s="403"/>
      <c r="S82" s="399"/>
      <c r="T82" s="399"/>
      <c r="U82" s="399"/>
      <c r="V82" s="399"/>
      <c r="W82" s="399"/>
      <c r="X82" s="399"/>
    </row>
    <row r="83" spans="1:24">
      <c r="A83" s="402">
        <v>43217</v>
      </c>
      <c r="B83" s="399">
        <v>17</v>
      </c>
      <c r="C83" s="399">
        <v>19</v>
      </c>
      <c r="D83" s="399">
        <v>15</v>
      </c>
      <c r="E83" s="399">
        <v>15.6</v>
      </c>
      <c r="F83" s="399"/>
      <c r="G83" s="399">
        <v>4</v>
      </c>
      <c r="R83" s="403"/>
      <c r="S83" s="399"/>
      <c r="T83" s="399"/>
      <c r="U83" s="399"/>
      <c r="V83" s="399"/>
      <c r="W83" s="399"/>
      <c r="X83" s="399"/>
    </row>
    <row r="84" spans="1:24">
      <c r="A84" s="402">
        <v>43222</v>
      </c>
      <c r="B84" s="399">
        <v>17</v>
      </c>
      <c r="C84" s="399">
        <v>19</v>
      </c>
      <c r="D84" s="399">
        <v>15</v>
      </c>
      <c r="E84" s="399">
        <v>15.6</v>
      </c>
      <c r="F84" s="399"/>
      <c r="G84" s="399">
        <v>4</v>
      </c>
      <c r="R84" s="403"/>
      <c r="S84" s="399"/>
      <c r="T84" s="399"/>
      <c r="U84" s="399"/>
      <c r="V84" s="399"/>
      <c r="W84" s="399"/>
      <c r="X84" s="399"/>
    </row>
    <row r="85" spans="1:24">
      <c r="A85" s="402">
        <v>43223</v>
      </c>
      <c r="B85" s="399">
        <v>17</v>
      </c>
      <c r="C85" s="399">
        <v>19</v>
      </c>
      <c r="D85" s="399">
        <v>15</v>
      </c>
      <c r="E85" s="399">
        <v>15.5</v>
      </c>
      <c r="F85" s="399"/>
      <c r="G85" s="399">
        <v>4</v>
      </c>
      <c r="R85" s="403"/>
      <c r="S85" s="399"/>
      <c r="T85" s="399"/>
      <c r="U85" s="399"/>
      <c r="V85" s="399"/>
      <c r="W85" s="399"/>
      <c r="X85" s="399"/>
    </row>
    <row r="86" spans="1:24">
      <c r="A86" s="402">
        <v>43224</v>
      </c>
      <c r="B86" s="399">
        <v>17</v>
      </c>
      <c r="C86" s="399">
        <v>19</v>
      </c>
      <c r="D86" s="399">
        <v>15</v>
      </c>
      <c r="E86" s="399">
        <v>15.4</v>
      </c>
      <c r="F86" s="399"/>
      <c r="G86" s="399">
        <v>4</v>
      </c>
      <c r="R86" s="403"/>
      <c r="S86" s="399"/>
      <c r="T86" s="399"/>
      <c r="U86" s="399"/>
      <c r="V86" s="399"/>
      <c r="W86" s="399"/>
      <c r="X86" s="399"/>
    </row>
    <row r="87" spans="1:24">
      <c r="A87" s="402">
        <v>43225</v>
      </c>
      <c r="B87" s="399">
        <v>17</v>
      </c>
      <c r="C87" s="399">
        <v>19</v>
      </c>
      <c r="D87" s="399">
        <v>15</v>
      </c>
      <c r="E87" s="399">
        <v>15.6</v>
      </c>
      <c r="F87" s="399"/>
      <c r="G87" s="399">
        <v>4</v>
      </c>
      <c r="R87" s="403"/>
      <c r="S87" s="399"/>
      <c r="T87" s="399"/>
      <c r="U87" s="399"/>
      <c r="V87" s="399"/>
      <c r="W87" s="399"/>
      <c r="X87" s="399"/>
    </row>
    <row r="88" spans="1:24">
      <c r="A88" s="402">
        <v>43227</v>
      </c>
      <c r="B88" s="399">
        <v>17</v>
      </c>
      <c r="C88" s="399">
        <v>19</v>
      </c>
      <c r="D88" s="399">
        <v>15</v>
      </c>
      <c r="E88" s="399">
        <v>15.5</v>
      </c>
      <c r="F88" s="399"/>
      <c r="G88" s="399">
        <v>4</v>
      </c>
      <c r="R88" s="403"/>
      <c r="S88" s="399"/>
      <c r="T88" s="399"/>
      <c r="U88" s="399"/>
      <c r="V88" s="399"/>
      <c r="W88" s="399"/>
      <c r="X88" s="399"/>
    </row>
    <row r="89" spans="1:24">
      <c r="A89" s="402">
        <v>43228</v>
      </c>
      <c r="B89" s="399">
        <v>17</v>
      </c>
      <c r="C89" s="399">
        <v>19</v>
      </c>
      <c r="D89" s="399">
        <v>15</v>
      </c>
      <c r="E89" s="399">
        <v>15.6</v>
      </c>
      <c r="F89" s="399"/>
      <c r="G89" s="399">
        <v>4</v>
      </c>
      <c r="R89" s="403"/>
      <c r="S89" s="399"/>
      <c r="T89" s="399"/>
      <c r="U89" s="399"/>
      <c r="V89" s="399"/>
      <c r="W89" s="399"/>
      <c r="X89" s="399"/>
    </row>
    <row r="90" spans="1:24">
      <c r="A90" s="402">
        <v>43230</v>
      </c>
      <c r="B90" s="399">
        <v>17</v>
      </c>
      <c r="C90" s="399">
        <v>19</v>
      </c>
      <c r="D90" s="399">
        <v>15</v>
      </c>
      <c r="E90" s="399">
        <v>15.8</v>
      </c>
      <c r="F90" s="399"/>
      <c r="G90" s="399">
        <v>4</v>
      </c>
      <c r="R90" s="403"/>
      <c r="S90" s="399"/>
      <c r="T90" s="399"/>
      <c r="U90" s="399"/>
      <c r="V90" s="399"/>
      <c r="W90" s="399"/>
      <c r="X90" s="399"/>
    </row>
    <row r="91" spans="1:24">
      <c r="A91" s="402">
        <v>43231</v>
      </c>
      <c r="B91" s="399">
        <v>17</v>
      </c>
      <c r="C91" s="399">
        <v>19</v>
      </c>
      <c r="D91" s="399">
        <v>15</v>
      </c>
      <c r="E91" s="399">
        <v>15.7</v>
      </c>
      <c r="F91" s="399"/>
      <c r="G91" s="399">
        <v>4</v>
      </c>
      <c r="R91" s="403"/>
      <c r="S91" s="399"/>
      <c r="T91" s="399"/>
      <c r="U91" s="399"/>
      <c r="V91" s="399"/>
      <c r="W91" s="399"/>
      <c r="X91" s="399"/>
    </row>
    <row r="92" spans="1:24">
      <c r="A92" s="402">
        <v>43234</v>
      </c>
      <c r="B92" s="399">
        <v>17</v>
      </c>
      <c r="C92" s="399">
        <v>19</v>
      </c>
      <c r="D92" s="399">
        <v>15</v>
      </c>
      <c r="E92" s="399">
        <v>15.8</v>
      </c>
      <c r="F92" s="399"/>
      <c r="G92" s="399">
        <v>4</v>
      </c>
      <c r="R92" s="403"/>
      <c r="S92" s="399"/>
      <c r="T92" s="399"/>
      <c r="U92" s="399"/>
      <c r="V92" s="399"/>
      <c r="W92" s="399"/>
      <c r="X92" s="399"/>
    </row>
    <row r="93" spans="1:24">
      <c r="A93" s="402">
        <v>43235</v>
      </c>
      <c r="B93" s="399">
        <v>17</v>
      </c>
      <c r="C93" s="399">
        <v>19</v>
      </c>
      <c r="D93" s="399">
        <v>15</v>
      </c>
      <c r="E93" s="399">
        <v>15.8</v>
      </c>
      <c r="F93" s="399"/>
      <c r="G93" s="399">
        <v>4</v>
      </c>
      <c r="R93" s="403"/>
      <c r="S93" s="399"/>
      <c r="T93" s="399"/>
      <c r="U93" s="399"/>
      <c r="V93" s="399"/>
      <c r="W93" s="399"/>
      <c r="X93" s="399"/>
    </row>
    <row r="94" spans="1:24">
      <c r="A94" s="402">
        <v>43236</v>
      </c>
      <c r="B94" s="399">
        <v>17</v>
      </c>
      <c r="C94" s="399">
        <v>19</v>
      </c>
      <c r="D94" s="399">
        <v>15</v>
      </c>
      <c r="E94" s="399">
        <v>15.9</v>
      </c>
      <c r="F94" s="399"/>
      <c r="G94" s="399">
        <v>4</v>
      </c>
      <c r="R94" s="403"/>
      <c r="S94" s="399"/>
      <c r="T94" s="399"/>
      <c r="U94" s="399"/>
      <c r="V94" s="399"/>
      <c r="W94" s="399"/>
      <c r="X94" s="399"/>
    </row>
    <row r="95" spans="1:24">
      <c r="A95" s="402">
        <v>43237</v>
      </c>
      <c r="B95" s="399">
        <v>17</v>
      </c>
      <c r="C95" s="399">
        <v>19</v>
      </c>
      <c r="D95" s="399">
        <v>15</v>
      </c>
      <c r="E95" s="399">
        <v>15.8</v>
      </c>
      <c r="F95" s="399"/>
      <c r="G95" s="399">
        <v>4</v>
      </c>
      <c r="R95" s="403"/>
      <c r="S95" s="399"/>
      <c r="T95" s="399"/>
      <c r="U95" s="399"/>
      <c r="V95" s="399"/>
      <c r="W95" s="399"/>
      <c r="X95" s="399"/>
    </row>
    <row r="96" spans="1:24">
      <c r="A96" s="402">
        <v>43238</v>
      </c>
      <c r="B96" s="399">
        <v>17</v>
      </c>
      <c r="C96" s="399">
        <v>19</v>
      </c>
      <c r="D96" s="399">
        <v>15</v>
      </c>
      <c r="E96" s="399">
        <v>15.9</v>
      </c>
      <c r="F96" s="399"/>
      <c r="G96" s="399">
        <v>4</v>
      </c>
      <c r="R96" s="403"/>
      <c r="S96" s="399"/>
      <c r="T96" s="399"/>
      <c r="U96" s="399"/>
      <c r="V96" s="399"/>
      <c r="W96" s="399"/>
      <c r="X96" s="399"/>
    </row>
    <row r="97" spans="1:24">
      <c r="A97" s="402">
        <v>43241</v>
      </c>
      <c r="B97" s="399">
        <v>17</v>
      </c>
      <c r="C97" s="399">
        <v>19</v>
      </c>
      <c r="D97" s="399">
        <v>15</v>
      </c>
      <c r="E97" s="399">
        <v>15.9</v>
      </c>
      <c r="F97" s="399"/>
      <c r="G97" s="399">
        <v>4</v>
      </c>
      <c r="R97" s="403"/>
      <c r="S97" s="399"/>
      <c r="T97" s="399"/>
      <c r="U97" s="399"/>
      <c r="V97" s="399"/>
      <c r="W97" s="399"/>
      <c r="X97" s="399"/>
    </row>
    <row r="98" spans="1:24">
      <c r="A98" s="402">
        <v>43242</v>
      </c>
      <c r="B98" s="399">
        <v>17</v>
      </c>
      <c r="C98" s="399">
        <v>19</v>
      </c>
      <c r="D98" s="399">
        <v>15</v>
      </c>
      <c r="E98" s="399">
        <v>15.9</v>
      </c>
      <c r="F98" s="399"/>
      <c r="G98" s="399">
        <v>4</v>
      </c>
      <c r="R98" s="403"/>
      <c r="S98" s="399"/>
      <c r="T98" s="399"/>
      <c r="U98" s="399"/>
      <c r="V98" s="399"/>
      <c r="W98" s="399"/>
      <c r="X98" s="399"/>
    </row>
    <row r="99" spans="1:24">
      <c r="A99" s="402">
        <v>43243</v>
      </c>
      <c r="B99" s="399">
        <v>17</v>
      </c>
      <c r="C99" s="399">
        <v>19</v>
      </c>
      <c r="D99" s="399">
        <v>15</v>
      </c>
      <c r="E99" s="399">
        <v>16.100000000000001</v>
      </c>
      <c r="F99" s="399"/>
      <c r="G99" s="399">
        <v>4</v>
      </c>
      <c r="R99" s="403"/>
      <c r="S99" s="399"/>
      <c r="T99" s="399"/>
      <c r="U99" s="399"/>
      <c r="V99" s="399"/>
      <c r="W99" s="399"/>
      <c r="X99" s="399"/>
    </row>
    <row r="100" spans="1:24">
      <c r="A100" s="402">
        <v>43244</v>
      </c>
      <c r="B100" s="399">
        <v>17</v>
      </c>
      <c r="C100" s="399">
        <v>19</v>
      </c>
      <c r="D100" s="399">
        <v>15</v>
      </c>
      <c r="E100" s="399">
        <v>15.9</v>
      </c>
      <c r="F100" s="399"/>
      <c r="G100" s="399">
        <v>4</v>
      </c>
      <c r="R100" s="403"/>
      <c r="S100" s="399"/>
      <c r="T100" s="399"/>
      <c r="U100" s="399"/>
      <c r="V100" s="399"/>
      <c r="W100" s="399"/>
      <c r="X100" s="399"/>
    </row>
    <row r="101" spans="1:24">
      <c r="A101" s="402">
        <v>43245</v>
      </c>
      <c r="B101" s="399">
        <v>17</v>
      </c>
      <c r="C101" s="399">
        <v>19</v>
      </c>
      <c r="D101" s="399">
        <v>15</v>
      </c>
      <c r="E101" s="399">
        <v>15.8</v>
      </c>
      <c r="F101" s="399"/>
      <c r="G101" s="399">
        <v>4</v>
      </c>
      <c r="R101" s="403"/>
      <c r="S101" s="399"/>
      <c r="T101" s="399"/>
      <c r="U101" s="399"/>
      <c r="V101" s="399"/>
      <c r="W101" s="399"/>
      <c r="X101" s="399"/>
    </row>
    <row r="102" spans="1:24">
      <c r="A102" s="402">
        <v>43249</v>
      </c>
      <c r="B102" s="399">
        <v>17</v>
      </c>
      <c r="C102" s="399">
        <v>19</v>
      </c>
      <c r="D102" s="399">
        <v>15</v>
      </c>
      <c r="E102" s="399">
        <v>15.8</v>
      </c>
      <c r="F102" s="399"/>
      <c r="G102" s="399">
        <v>4</v>
      </c>
      <c r="R102" s="403"/>
      <c r="S102" s="399"/>
      <c r="T102" s="399"/>
      <c r="U102" s="399"/>
      <c r="V102" s="399"/>
      <c r="W102" s="399"/>
      <c r="X102" s="399"/>
    </row>
    <row r="103" spans="1:24">
      <c r="A103" s="402">
        <v>43250</v>
      </c>
      <c r="B103" s="399">
        <v>17</v>
      </c>
      <c r="C103" s="399">
        <v>19</v>
      </c>
      <c r="D103" s="399">
        <v>15</v>
      </c>
      <c r="E103" s="399">
        <v>15.7</v>
      </c>
      <c r="F103" s="399"/>
      <c r="G103" s="399">
        <v>4</v>
      </c>
      <c r="R103" s="403"/>
      <c r="S103" s="399"/>
      <c r="T103" s="399"/>
      <c r="U103" s="399"/>
      <c r="V103" s="399"/>
      <c r="W103" s="399"/>
      <c r="X103" s="399"/>
    </row>
    <row r="104" spans="1:24">
      <c r="A104" s="402">
        <v>43251</v>
      </c>
      <c r="B104" s="399">
        <v>17</v>
      </c>
      <c r="C104" s="399">
        <v>19</v>
      </c>
      <c r="D104" s="399">
        <v>15</v>
      </c>
      <c r="E104" s="399">
        <v>16.399999999999999</v>
      </c>
      <c r="F104" s="399"/>
      <c r="G104" s="399">
        <v>4</v>
      </c>
      <c r="R104" s="403"/>
      <c r="S104" s="399"/>
      <c r="T104" s="399"/>
      <c r="U104" s="399"/>
      <c r="V104" s="399"/>
      <c r="W104" s="399"/>
      <c r="X104" s="399"/>
    </row>
    <row r="105" spans="1:24">
      <c r="A105" s="402">
        <v>43252</v>
      </c>
      <c r="B105" s="399">
        <v>17</v>
      </c>
      <c r="C105" s="399">
        <v>19</v>
      </c>
      <c r="D105" s="399">
        <v>15</v>
      </c>
      <c r="E105" s="399">
        <v>15.5</v>
      </c>
      <c r="F105" s="399"/>
      <c r="G105" s="399">
        <v>4</v>
      </c>
      <c r="R105" s="403"/>
      <c r="S105" s="399"/>
      <c r="T105" s="399"/>
      <c r="U105" s="399"/>
      <c r="V105" s="399"/>
      <c r="W105" s="399"/>
      <c r="X105" s="399"/>
    </row>
    <row r="106" spans="1:24">
      <c r="A106" s="402">
        <v>43255</v>
      </c>
      <c r="B106" s="399">
        <v>17</v>
      </c>
      <c r="C106" s="399">
        <v>19</v>
      </c>
      <c r="D106" s="399">
        <v>15</v>
      </c>
      <c r="E106" s="399">
        <v>15.7</v>
      </c>
      <c r="F106" s="399"/>
      <c r="G106" s="399">
        <v>4</v>
      </c>
      <c r="R106" s="403"/>
      <c r="S106" s="399"/>
      <c r="T106" s="399"/>
      <c r="U106" s="399"/>
      <c r="V106" s="399"/>
      <c r="W106" s="399"/>
      <c r="X106" s="399"/>
    </row>
    <row r="107" spans="1:24">
      <c r="A107" s="402">
        <v>43256</v>
      </c>
      <c r="B107" s="399">
        <v>17</v>
      </c>
      <c r="C107" s="399">
        <v>19</v>
      </c>
      <c r="D107" s="399">
        <v>15</v>
      </c>
      <c r="E107" s="399">
        <v>15.4</v>
      </c>
      <c r="F107" s="399"/>
      <c r="G107" s="399">
        <v>4</v>
      </c>
      <c r="R107" s="403"/>
      <c r="S107" s="399"/>
      <c r="T107" s="399"/>
      <c r="U107" s="399"/>
      <c r="V107" s="399"/>
      <c r="W107" s="399"/>
      <c r="X107" s="399"/>
    </row>
    <row r="108" spans="1:24">
      <c r="A108" s="402">
        <v>43257</v>
      </c>
      <c r="B108" s="399">
        <v>17</v>
      </c>
      <c r="C108" s="399">
        <v>19</v>
      </c>
      <c r="D108" s="399">
        <v>15</v>
      </c>
      <c r="E108" s="399">
        <v>15.3</v>
      </c>
      <c r="F108" s="399"/>
      <c r="G108" s="399">
        <v>4</v>
      </c>
      <c r="R108" s="403"/>
      <c r="S108" s="399"/>
      <c r="T108" s="399"/>
      <c r="U108" s="399"/>
      <c r="V108" s="399"/>
      <c r="W108" s="399"/>
      <c r="X108" s="399"/>
    </row>
    <row r="109" spans="1:24">
      <c r="A109" s="402">
        <v>43258</v>
      </c>
      <c r="B109" s="399">
        <v>17</v>
      </c>
      <c r="C109" s="399">
        <v>19</v>
      </c>
      <c r="D109" s="399">
        <v>15</v>
      </c>
      <c r="E109" s="399">
        <v>15.5</v>
      </c>
      <c r="F109" s="399"/>
      <c r="G109" s="399">
        <v>4</v>
      </c>
      <c r="R109" s="403"/>
      <c r="S109" s="399"/>
      <c r="T109" s="399"/>
      <c r="U109" s="399"/>
      <c r="V109" s="399"/>
      <c r="W109" s="399"/>
      <c r="X109" s="399"/>
    </row>
    <row r="110" spans="1:24">
      <c r="A110" s="402">
        <v>43259</v>
      </c>
      <c r="B110" s="399">
        <v>17</v>
      </c>
      <c r="C110" s="399">
        <v>19</v>
      </c>
      <c r="D110" s="399">
        <v>15</v>
      </c>
      <c r="E110" s="399">
        <v>15.6</v>
      </c>
      <c r="F110" s="399"/>
      <c r="G110" s="399">
        <v>4</v>
      </c>
      <c r="R110" s="403"/>
      <c r="S110" s="399"/>
      <c r="T110" s="399"/>
      <c r="U110" s="399"/>
      <c r="V110" s="399"/>
      <c r="W110" s="399"/>
      <c r="X110" s="399"/>
    </row>
    <row r="111" spans="1:24">
      <c r="A111" s="402">
        <v>43262</v>
      </c>
      <c r="B111" s="399">
        <v>17</v>
      </c>
      <c r="C111" s="399">
        <v>19</v>
      </c>
      <c r="D111" s="399">
        <v>15</v>
      </c>
      <c r="E111" s="399">
        <v>15.7</v>
      </c>
      <c r="F111" s="399"/>
      <c r="G111" s="399">
        <v>4</v>
      </c>
      <c r="R111" s="403"/>
      <c r="S111" s="399"/>
      <c r="T111" s="399"/>
      <c r="U111" s="399"/>
      <c r="V111" s="399"/>
      <c r="W111" s="399"/>
      <c r="X111" s="399"/>
    </row>
    <row r="112" spans="1:24">
      <c r="A112" s="402">
        <v>43263</v>
      </c>
      <c r="B112" s="399">
        <v>17</v>
      </c>
      <c r="C112" s="399">
        <v>19</v>
      </c>
      <c r="D112" s="399">
        <v>15</v>
      </c>
      <c r="E112" s="399">
        <v>15.7</v>
      </c>
      <c r="F112" s="399"/>
      <c r="G112" s="399">
        <v>4</v>
      </c>
      <c r="R112" s="403"/>
      <c r="S112" s="399"/>
      <c r="T112" s="399"/>
      <c r="U112" s="399"/>
      <c r="V112" s="399"/>
      <c r="W112" s="399"/>
      <c r="X112" s="399"/>
    </row>
    <row r="113" spans="1:24">
      <c r="A113" s="402">
        <v>43264</v>
      </c>
      <c r="B113" s="399">
        <v>17</v>
      </c>
      <c r="C113" s="399">
        <v>19</v>
      </c>
      <c r="D113" s="399">
        <v>15</v>
      </c>
      <c r="E113" s="399">
        <v>15.7</v>
      </c>
      <c r="F113" s="399"/>
      <c r="G113" s="399">
        <v>4</v>
      </c>
      <c r="R113" s="403"/>
      <c r="S113" s="399"/>
      <c r="T113" s="399"/>
      <c r="U113" s="399"/>
      <c r="V113" s="399"/>
      <c r="W113" s="399"/>
      <c r="X113" s="399"/>
    </row>
    <row r="114" spans="1:24">
      <c r="A114" s="402">
        <v>43265</v>
      </c>
      <c r="B114" s="399">
        <v>17</v>
      </c>
      <c r="C114" s="399">
        <v>19</v>
      </c>
      <c r="D114" s="399">
        <v>15</v>
      </c>
      <c r="E114" s="399">
        <v>15.7</v>
      </c>
      <c r="F114" s="399"/>
      <c r="G114" s="399">
        <v>4</v>
      </c>
      <c r="R114" s="403"/>
      <c r="S114" s="399"/>
      <c r="T114" s="399"/>
      <c r="U114" s="399"/>
      <c r="V114" s="399"/>
      <c r="W114" s="399"/>
      <c r="X114" s="399"/>
    </row>
    <row r="115" spans="1:24">
      <c r="A115" s="402">
        <v>43266</v>
      </c>
      <c r="B115" s="399">
        <v>17</v>
      </c>
      <c r="C115" s="399">
        <v>19</v>
      </c>
      <c r="D115" s="399">
        <v>15</v>
      </c>
      <c r="E115" s="399">
        <v>15.7</v>
      </c>
      <c r="F115" s="399"/>
      <c r="G115" s="399">
        <v>4</v>
      </c>
      <c r="R115" s="403"/>
      <c r="S115" s="399"/>
      <c r="T115" s="399"/>
      <c r="U115" s="399"/>
      <c r="V115" s="399"/>
      <c r="W115" s="399"/>
      <c r="X115" s="399"/>
    </row>
    <row r="116" spans="1:24">
      <c r="A116" s="402">
        <v>43269</v>
      </c>
      <c r="B116" s="399">
        <v>17</v>
      </c>
      <c r="C116" s="399">
        <v>19</v>
      </c>
      <c r="D116" s="399">
        <v>15</v>
      </c>
      <c r="E116" s="399">
        <v>15.7</v>
      </c>
      <c r="F116" s="399"/>
      <c r="G116" s="399">
        <v>4</v>
      </c>
      <c r="R116" s="403"/>
      <c r="S116" s="399"/>
      <c r="T116" s="399"/>
      <c r="U116" s="399"/>
      <c r="V116" s="399"/>
      <c r="W116" s="399"/>
      <c r="X116" s="399"/>
    </row>
    <row r="117" spans="1:24">
      <c r="A117" s="402">
        <v>43270</v>
      </c>
      <c r="B117" s="399">
        <v>17</v>
      </c>
      <c r="C117" s="399">
        <v>19</v>
      </c>
      <c r="D117" s="399">
        <v>15</v>
      </c>
      <c r="E117" s="399">
        <v>15.6</v>
      </c>
      <c r="F117" s="399"/>
      <c r="G117" s="399">
        <v>4</v>
      </c>
      <c r="R117" s="403"/>
      <c r="S117" s="399"/>
      <c r="T117" s="399"/>
      <c r="U117" s="399"/>
      <c r="V117" s="399"/>
      <c r="W117" s="399"/>
      <c r="X117" s="399"/>
    </row>
    <row r="118" spans="1:24">
      <c r="A118" s="402">
        <v>43271</v>
      </c>
      <c r="B118" s="399">
        <v>17</v>
      </c>
      <c r="C118" s="399">
        <v>19</v>
      </c>
      <c r="D118" s="399">
        <v>15</v>
      </c>
      <c r="E118" s="399">
        <v>15.7</v>
      </c>
      <c r="F118" s="399"/>
      <c r="G118" s="399">
        <v>4</v>
      </c>
      <c r="R118" s="403"/>
      <c r="S118" s="399"/>
      <c r="T118" s="399"/>
      <c r="U118" s="399"/>
      <c r="V118" s="399"/>
      <c r="W118" s="399"/>
      <c r="X118" s="399"/>
    </row>
    <row r="119" spans="1:24">
      <c r="A119" s="402">
        <v>43272</v>
      </c>
      <c r="B119" s="399">
        <v>17</v>
      </c>
      <c r="C119" s="399">
        <v>19</v>
      </c>
      <c r="D119" s="399">
        <v>15</v>
      </c>
      <c r="E119" s="399">
        <v>15.8</v>
      </c>
      <c r="F119" s="399"/>
      <c r="G119" s="399">
        <v>4</v>
      </c>
      <c r="R119" s="403"/>
      <c r="S119" s="399"/>
      <c r="T119" s="399"/>
      <c r="U119" s="399"/>
      <c r="V119" s="399"/>
      <c r="W119" s="399"/>
      <c r="X119" s="399"/>
    </row>
    <row r="120" spans="1:24">
      <c r="A120" s="402">
        <v>43273</v>
      </c>
      <c r="B120" s="399">
        <v>17</v>
      </c>
      <c r="C120" s="399">
        <v>19</v>
      </c>
      <c r="D120" s="399">
        <v>15</v>
      </c>
      <c r="E120" s="399">
        <v>15.7</v>
      </c>
      <c r="F120" s="399"/>
      <c r="G120" s="399">
        <v>4</v>
      </c>
      <c r="R120" s="403"/>
      <c r="S120" s="399"/>
      <c r="T120" s="399"/>
      <c r="U120" s="399"/>
      <c r="V120" s="399"/>
      <c r="W120" s="399"/>
      <c r="X120" s="399"/>
    </row>
    <row r="121" spans="1:24">
      <c r="A121" s="402">
        <v>43274</v>
      </c>
      <c r="B121" s="399">
        <v>17</v>
      </c>
      <c r="C121" s="399">
        <v>19</v>
      </c>
      <c r="D121" s="399">
        <v>15</v>
      </c>
      <c r="E121" s="399">
        <v>15.7</v>
      </c>
      <c r="F121" s="399"/>
      <c r="G121" s="399">
        <v>4</v>
      </c>
      <c r="R121" s="403"/>
      <c r="S121" s="399"/>
      <c r="T121" s="399"/>
      <c r="U121" s="399"/>
      <c r="V121" s="399"/>
      <c r="W121" s="399"/>
      <c r="X121" s="399"/>
    </row>
    <row r="122" spans="1:24">
      <c r="A122" s="402">
        <v>43276</v>
      </c>
      <c r="B122" s="399">
        <v>17</v>
      </c>
      <c r="C122" s="399">
        <v>19</v>
      </c>
      <c r="D122" s="399">
        <v>15</v>
      </c>
      <c r="E122" s="399">
        <v>15.6</v>
      </c>
      <c r="F122" s="399"/>
      <c r="G122" s="399">
        <v>4</v>
      </c>
      <c r="R122" s="403"/>
      <c r="S122" s="399"/>
      <c r="T122" s="399"/>
      <c r="U122" s="399"/>
      <c r="V122" s="399"/>
      <c r="W122" s="399"/>
      <c r="X122" s="399"/>
    </row>
    <row r="123" spans="1:24">
      <c r="A123" s="402">
        <v>43277</v>
      </c>
      <c r="B123" s="399">
        <v>17</v>
      </c>
      <c r="C123" s="399">
        <v>19</v>
      </c>
      <c r="D123" s="399">
        <v>15</v>
      </c>
      <c r="E123" s="399">
        <v>15.7</v>
      </c>
      <c r="F123" s="399"/>
      <c r="G123" s="399">
        <v>4</v>
      </c>
      <c r="R123" s="403"/>
      <c r="S123" s="399"/>
      <c r="T123" s="399"/>
      <c r="U123" s="399"/>
      <c r="V123" s="399"/>
      <c r="W123" s="399"/>
      <c r="X123" s="399"/>
    </row>
    <row r="124" spans="1:24">
      <c r="A124" s="402">
        <v>43278</v>
      </c>
      <c r="B124" s="399">
        <v>17</v>
      </c>
      <c r="C124" s="399">
        <v>19</v>
      </c>
      <c r="D124" s="399">
        <v>15</v>
      </c>
      <c r="E124" s="399">
        <v>15.4</v>
      </c>
      <c r="F124" s="399"/>
      <c r="G124" s="399">
        <v>4</v>
      </c>
      <c r="R124" s="403"/>
      <c r="S124" s="399"/>
      <c r="T124" s="399"/>
      <c r="U124" s="399"/>
      <c r="V124" s="399"/>
      <c r="W124" s="399"/>
      <c r="X124" s="399"/>
    </row>
    <row r="125" spans="1:24">
      <c r="A125" s="402">
        <v>43283</v>
      </c>
      <c r="B125" s="399">
        <v>17</v>
      </c>
      <c r="C125" s="399">
        <v>19</v>
      </c>
      <c r="D125" s="399">
        <v>15</v>
      </c>
      <c r="E125" s="399">
        <v>15.6</v>
      </c>
      <c r="F125" s="399"/>
      <c r="G125" s="399">
        <v>4</v>
      </c>
      <c r="R125" s="403"/>
      <c r="S125" s="399"/>
      <c r="T125" s="399"/>
      <c r="U125" s="399"/>
      <c r="V125" s="399"/>
      <c r="W125" s="399"/>
      <c r="X125" s="399"/>
    </row>
    <row r="126" spans="1:24">
      <c r="A126" s="402">
        <v>43284</v>
      </c>
      <c r="B126" s="399">
        <v>17</v>
      </c>
      <c r="C126" s="399">
        <v>19</v>
      </c>
      <c r="D126" s="399">
        <v>15</v>
      </c>
      <c r="E126" s="399">
        <v>15.7</v>
      </c>
      <c r="F126" s="399"/>
      <c r="G126" s="399">
        <v>4</v>
      </c>
      <c r="R126" s="403"/>
      <c r="S126" s="399"/>
      <c r="T126" s="399"/>
      <c r="U126" s="399"/>
      <c r="V126" s="399"/>
      <c r="W126" s="399"/>
      <c r="X126" s="399"/>
    </row>
    <row r="127" spans="1:24">
      <c r="A127" s="402">
        <v>43285</v>
      </c>
      <c r="B127" s="399">
        <v>17</v>
      </c>
      <c r="C127" s="399">
        <v>19</v>
      </c>
      <c r="D127" s="399">
        <v>15</v>
      </c>
      <c r="E127" s="399">
        <v>15.7</v>
      </c>
      <c r="F127" s="399"/>
      <c r="G127" s="399">
        <v>4</v>
      </c>
      <c r="R127" s="403"/>
      <c r="S127" s="399"/>
      <c r="T127" s="399"/>
      <c r="U127" s="399"/>
      <c r="V127" s="399"/>
      <c r="W127" s="399"/>
      <c r="X127" s="399"/>
    </row>
    <row r="128" spans="1:24">
      <c r="A128" s="402">
        <v>43286</v>
      </c>
      <c r="B128" s="399">
        <v>17</v>
      </c>
      <c r="C128" s="399">
        <v>19</v>
      </c>
      <c r="D128" s="399">
        <v>15</v>
      </c>
      <c r="E128" s="399">
        <v>15.7</v>
      </c>
      <c r="F128" s="399"/>
      <c r="G128" s="399">
        <v>4</v>
      </c>
      <c r="R128" s="403"/>
      <c r="S128" s="399"/>
      <c r="T128" s="399"/>
      <c r="U128" s="399"/>
      <c r="V128" s="399"/>
      <c r="W128" s="399"/>
      <c r="X128" s="399"/>
    </row>
    <row r="129" spans="1:24">
      <c r="A129" s="402">
        <v>43287</v>
      </c>
      <c r="B129" s="399">
        <v>17</v>
      </c>
      <c r="C129" s="399">
        <v>19</v>
      </c>
      <c r="D129" s="399">
        <v>15</v>
      </c>
      <c r="E129" s="399">
        <v>15.4</v>
      </c>
      <c r="F129" s="399"/>
      <c r="G129" s="399">
        <v>4</v>
      </c>
      <c r="R129" s="403"/>
      <c r="S129" s="399"/>
      <c r="T129" s="399"/>
      <c r="U129" s="399"/>
      <c r="V129" s="399"/>
      <c r="W129" s="399"/>
      <c r="X129" s="399"/>
    </row>
    <row r="130" spans="1:24">
      <c r="A130" s="402">
        <v>43290</v>
      </c>
      <c r="B130" s="399">
        <v>17</v>
      </c>
      <c r="C130" s="399">
        <v>19</v>
      </c>
      <c r="D130" s="399">
        <v>15</v>
      </c>
      <c r="E130" s="399">
        <v>15.4</v>
      </c>
      <c r="F130" s="399"/>
      <c r="G130" s="399">
        <v>4</v>
      </c>
      <c r="R130" s="403"/>
      <c r="S130" s="399"/>
      <c r="T130" s="399"/>
      <c r="U130" s="399"/>
      <c r="V130" s="399"/>
      <c r="W130" s="399"/>
      <c r="X130" s="399"/>
    </row>
    <row r="131" spans="1:24">
      <c r="A131" s="402">
        <v>43291</v>
      </c>
      <c r="B131" s="399">
        <v>17</v>
      </c>
      <c r="C131" s="399">
        <v>19</v>
      </c>
      <c r="D131" s="399">
        <v>15</v>
      </c>
      <c r="E131" s="399">
        <v>15.7</v>
      </c>
      <c r="F131" s="399"/>
      <c r="G131" s="399">
        <v>4</v>
      </c>
      <c r="R131" s="403"/>
      <c r="S131" s="399"/>
      <c r="T131" s="399"/>
      <c r="U131" s="399"/>
      <c r="V131" s="399"/>
      <c r="W131" s="399"/>
      <c r="X131" s="399"/>
    </row>
    <row r="132" spans="1:24">
      <c r="A132" s="402">
        <v>43292</v>
      </c>
      <c r="B132" s="399">
        <v>17</v>
      </c>
      <c r="C132" s="399">
        <v>19</v>
      </c>
      <c r="D132" s="399">
        <v>15</v>
      </c>
      <c r="E132" s="399">
        <v>15.7</v>
      </c>
      <c r="F132" s="399"/>
      <c r="G132" s="399">
        <v>4</v>
      </c>
      <c r="R132" s="403"/>
      <c r="S132" s="399"/>
      <c r="T132" s="399"/>
      <c r="U132" s="399"/>
      <c r="V132" s="399"/>
      <c r="W132" s="399"/>
      <c r="X132" s="399"/>
    </row>
    <row r="133" spans="1:24">
      <c r="A133" s="402">
        <v>43293</v>
      </c>
      <c r="B133" s="399">
        <v>17</v>
      </c>
      <c r="C133" s="399">
        <v>19</v>
      </c>
      <c r="D133" s="399">
        <v>15</v>
      </c>
      <c r="E133" s="399">
        <v>15.8</v>
      </c>
      <c r="F133" s="399"/>
      <c r="G133" s="399">
        <v>4</v>
      </c>
      <c r="R133" s="403"/>
      <c r="S133" s="399"/>
      <c r="T133" s="399"/>
      <c r="U133" s="399"/>
      <c r="V133" s="399"/>
      <c r="W133" s="399"/>
      <c r="X133" s="399"/>
    </row>
    <row r="134" spans="1:24">
      <c r="A134" s="402">
        <v>43294</v>
      </c>
      <c r="B134" s="399">
        <v>17.5</v>
      </c>
      <c r="C134" s="399">
        <v>19.5</v>
      </c>
      <c r="D134" s="399">
        <v>15.5</v>
      </c>
      <c r="E134" s="399">
        <v>16.2</v>
      </c>
      <c r="F134" s="399"/>
      <c r="G134" s="399">
        <v>4</v>
      </c>
      <c r="R134" s="403"/>
      <c r="S134" s="399"/>
      <c r="T134" s="399"/>
      <c r="U134" s="399"/>
      <c r="V134" s="399"/>
      <c r="W134" s="399"/>
      <c r="X134" s="399"/>
    </row>
    <row r="135" spans="1:24">
      <c r="A135" s="402">
        <v>43297</v>
      </c>
      <c r="B135" s="399">
        <v>17.5</v>
      </c>
      <c r="C135" s="399">
        <v>19.5</v>
      </c>
      <c r="D135" s="399">
        <v>15.5</v>
      </c>
      <c r="E135" s="399">
        <v>16.2</v>
      </c>
      <c r="F135" s="399"/>
      <c r="G135" s="399">
        <v>4</v>
      </c>
      <c r="R135" s="403"/>
      <c r="S135" s="399"/>
      <c r="T135" s="399"/>
      <c r="U135" s="399"/>
      <c r="V135" s="399"/>
      <c r="W135" s="399"/>
      <c r="X135" s="399"/>
    </row>
    <row r="136" spans="1:24">
      <c r="A136" s="402">
        <v>43298</v>
      </c>
      <c r="B136" s="399">
        <v>17.5</v>
      </c>
      <c r="C136" s="399">
        <v>19.5</v>
      </c>
      <c r="D136" s="399">
        <v>15.5</v>
      </c>
      <c r="E136" s="399">
        <v>16.2</v>
      </c>
      <c r="F136" s="399"/>
      <c r="G136" s="399">
        <v>4</v>
      </c>
      <c r="R136" s="403"/>
      <c r="S136" s="399"/>
      <c r="T136" s="399"/>
      <c r="U136" s="399"/>
      <c r="V136" s="399"/>
      <c r="W136" s="399"/>
      <c r="X136" s="399"/>
    </row>
    <row r="137" spans="1:24">
      <c r="A137" s="402">
        <v>43299</v>
      </c>
      <c r="B137" s="399">
        <v>17.5</v>
      </c>
      <c r="C137" s="399">
        <v>19.5</v>
      </c>
      <c r="D137" s="399">
        <v>15.5</v>
      </c>
      <c r="E137" s="399">
        <v>16.2</v>
      </c>
      <c r="F137" s="399"/>
      <c r="G137" s="399">
        <v>4</v>
      </c>
      <c r="R137" s="403"/>
      <c r="S137" s="399"/>
      <c r="T137" s="399"/>
      <c r="U137" s="399"/>
      <c r="V137" s="399"/>
      <c r="W137" s="399"/>
      <c r="X137" s="399"/>
    </row>
    <row r="138" spans="1:24">
      <c r="A138" s="402">
        <v>43300</v>
      </c>
      <c r="B138" s="399">
        <v>17.5</v>
      </c>
      <c r="C138" s="399">
        <v>19.5</v>
      </c>
      <c r="D138" s="399">
        <v>15.5</v>
      </c>
      <c r="E138" s="399">
        <v>16.3</v>
      </c>
      <c r="F138" s="399"/>
      <c r="G138" s="399">
        <v>4</v>
      </c>
      <c r="R138" s="403"/>
      <c r="S138" s="399"/>
      <c r="T138" s="399"/>
      <c r="U138" s="399"/>
      <c r="V138" s="399"/>
      <c r="W138" s="399"/>
      <c r="X138" s="399"/>
    </row>
    <row r="139" spans="1:24">
      <c r="A139" s="402">
        <v>43301</v>
      </c>
      <c r="B139" s="399">
        <v>17.5</v>
      </c>
      <c r="C139" s="399">
        <v>19.5</v>
      </c>
      <c r="D139" s="399">
        <v>15.5</v>
      </c>
      <c r="E139" s="399">
        <v>16.2</v>
      </c>
      <c r="F139" s="399"/>
      <c r="G139" s="399">
        <v>4</v>
      </c>
      <c r="R139" s="403"/>
      <c r="S139" s="399"/>
      <c r="T139" s="399"/>
      <c r="U139" s="399"/>
      <c r="V139" s="399"/>
      <c r="W139" s="399"/>
      <c r="X139" s="399"/>
    </row>
    <row r="140" spans="1:24">
      <c r="A140" s="402">
        <v>43304</v>
      </c>
      <c r="B140" s="399">
        <v>17.5</v>
      </c>
      <c r="C140" s="399">
        <v>19.5</v>
      </c>
      <c r="D140" s="399">
        <v>15.5</v>
      </c>
      <c r="E140" s="399">
        <v>16.100000000000001</v>
      </c>
      <c r="F140" s="399"/>
      <c r="G140" s="399">
        <v>4</v>
      </c>
      <c r="R140" s="403"/>
      <c r="S140" s="399"/>
      <c r="T140" s="399"/>
      <c r="U140" s="399"/>
      <c r="V140" s="399"/>
      <c r="W140" s="399"/>
      <c r="X140" s="399"/>
    </row>
    <row r="141" spans="1:24">
      <c r="A141" s="402">
        <v>43305</v>
      </c>
      <c r="B141" s="399">
        <v>17.5</v>
      </c>
      <c r="C141" s="399">
        <v>19.5</v>
      </c>
      <c r="D141" s="399">
        <v>15.5</v>
      </c>
      <c r="E141" s="399">
        <v>16.2</v>
      </c>
      <c r="F141" s="399"/>
      <c r="G141" s="399">
        <v>4</v>
      </c>
      <c r="R141" s="403"/>
      <c r="S141" s="399"/>
      <c r="T141" s="399"/>
      <c r="U141" s="399"/>
      <c r="V141" s="399"/>
      <c r="W141" s="399"/>
      <c r="X141" s="399"/>
    </row>
    <row r="142" spans="1:24">
      <c r="A142" s="402">
        <v>43306</v>
      </c>
      <c r="B142" s="399">
        <v>17.5</v>
      </c>
      <c r="C142" s="399">
        <v>19.5</v>
      </c>
      <c r="D142" s="399">
        <v>15.5</v>
      </c>
      <c r="E142" s="399">
        <v>16.2</v>
      </c>
      <c r="F142" s="399"/>
      <c r="G142" s="399">
        <v>4</v>
      </c>
      <c r="R142" s="403"/>
      <c r="S142" s="399"/>
      <c r="T142" s="399"/>
      <c r="U142" s="399"/>
      <c r="V142" s="399"/>
      <c r="W142" s="399"/>
      <c r="X142" s="399"/>
    </row>
    <row r="143" spans="1:24">
      <c r="A143" s="402">
        <v>43307</v>
      </c>
      <c r="B143" s="399">
        <v>17.5</v>
      </c>
      <c r="C143" s="399">
        <v>19.5</v>
      </c>
      <c r="D143" s="399">
        <v>15.5</v>
      </c>
      <c r="E143" s="399">
        <v>16.2</v>
      </c>
      <c r="F143" s="399"/>
      <c r="G143" s="399">
        <v>4</v>
      </c>
      <c r="R143" s="403"/>
      <c r="S143" s="399"/>
      <c r="T143" s="399"/>
      <c r="U143" s="399"/>
      <c r="V143" s="399"/>
      <c r="W143" s="399"/>
      <c r="X143" s="399"/>
    </row>
    <row r="144" spans="1:24">
      <c r="A144" s="402">
        <v>43308</v>
      </c>
      <c r="B144" s="399">
        <v>17.5</v>
      </c>
      <c r="C144" s="399">
        <v>19.5</v>
      </c>
      <c r="D144" s="399">
        <v>15.5</v>
      </c>
      <c r="E144" s="399">
        <v>16.2</v>
      </c>
      <c r="F144" s="399"/>
      <c r="G144" s="399">
        <v>4</v>
      </c>
      <c r="R144" s="403"/>
      <c r="S144" s="399"/>
      <c r="T144" s="399"/>
      <c r="U144" s="399"/>
      <c r="V144" s="399"/>
      <c r="W144" s="399"/>
      <c r="X144" s="399"/>
    </row>
    <row r="145" spans="1:24">
      <c r="A145" s="402">
        <v>43311</v>
      </c>
      <c r="B145" s="399">
        <v>17.5</v>
      </c>
      <c r="C145" s="399">
        <v>19.5</v>
      </c>
      <c r="D145" s="399">
        <v>15.5</v>
      </c>
      <c r="E145" s="399">
        <v>16.100000000000001</v>
      </c>
      <c r="F145" s="399"/>
      <c r="G145" s="399">
        <v>4</v>
      </c>
      <c r="R145" s="403"/>
      <c r="S145" s="399"/>
      <c r="T145" s="399"/>
      <c r="U145" s="399"/>
      <c r="V145" s="399"/>
      <c r="W145" s="399"/>
      <c r="X145" s="399"/>
    </row>
    <row r="146" spans="1:24">
      <c r="A146" s="402">
        <v>43312</v>
      </c>
      <c r="B146" s="399">
        <v>17.5</v>
      </c>
      <c r="C146" s="399">
        <v>19.5</v>
      </c>
      <c r="D146" s="399">
        <v>15.5</v>
      </c>
      <c r="E146" s="399">
        <v>15.7</v>
      </c>
      <c r="F146" s="399"/>
      <c r="G146" s="399">
        <v>4</v>
      </c>
      <c r="R146" s="403"/>
      <c r="S146" s="399"/>
      <c r="T146" s="399"/>
      <c r="U146" s="399"/>
      <c r="V146" s="399"/>
      <c r="W146" s="399"/>
      <c r="X146" s="399"/>
    </row>
    <row r="147" spans="1:24">
      <c r="A147" s="402">
        <v>43313</v>
      </c>
      <c r="B147" s="399">
        <v>17.5</v>
      </c>
      <c r="C147" s="399">
        <v>19.5</v>
      </c>
      <c r="D147" s="399">
        <v>15.5</v>
      </c>
      <c r="E147" s="399">
        <v>16.100000000000001</v>
      </c>
      <c r="F147" s="399"/>
      <c r="G147" s="399">
        <v>4</v>
      </c>
      <c r="R147" s="403"/>
      <c r="S147" s="399"/>
      <c r="T147" s="399"/>
      <c r="U147" s="399"/>
      <c r="V147" s="399"/>
      <c r="W147" s="399"/>
      <c r="X147" s="399"/>
    </row>
    <row r="148" spans="1:24">
      <c r="A148" s="402">
        <v>43314</v>
      </c>
      <c r="B148" s="399">
        <v>17.5</v>
      </c>
      <c r="C148" s="399">
        <v>19.5</v>
      </c>
      <c r="D148" s="399">
        <v>15.5</v>
      </c>
      <c r="E148" s="399">
        <v>16.2</v>
      </c>
      <c r="F148" s="399"/>
      <c r="G148" s="399">
        <v>4</v>
      </c>
      <c r="R148" s="403"/>
      <c r="S148" s="399"/>
      <c r="T148" s="399"/>
      <c r="U148" s="399"/>
      <c r="V148" s="399"/>
      <c r="W148" s="399"/>
      <c r="X148" s="399"/>
    </row>
    <row r="149" spans="1:24">
      <c r="A149" s="402">
        <v>43315</v>
      </c>
      <c r="B149" s="399">
        <v>17.5</v>
      </c>
      <c r="C149" s="399">
        <v>19.5</v>
      </c>
      <c r="D149" s="399">
        <v>15.5</v>
      </c>
      <c r="E149" s="399">
        <v>16.2</v>
      </c>
      <c r="F149" s="399"/>
      <c r="G149" s="399">
        <v>4</v>
      </c>
      <c r="R149" s="403"/>
      <c r="S149" s="399"/>
      <c r="T149" s="399"/>
      <c r="U149" s="399"/>
      <c r="V149" s="399"/>
      <c r="W149" s="399"/>
      <c r="X149" s="399"/>
    </row>
    <row r="150" spans="1:24">
      <c r="A150" s="402">
        <v>43318</v>
      </c>
      <c r="B150" s="399">
        <v>17.5</v>
      </c>
      <c r="C150" s="399">
        <v>19.5</v>
      </c>
      <c r="D150" s="399">
        <v>15.5</v>
      </c>
      <c r="E150" s="399">
        <v>16.2</v>
      </c>
      <c r="F150" s="399"/>
      <c r="G150" s="399">
        <v>4</v>
      </c>
      <c r="R150" s="403"/>
      <c r="S150" s="399"/>
      <c r="T150" s="399"/>
      <c r="U150" s="399"/>
      <c r="V150" s="399"/>
      <c r="W150" s="399"/>
      <c r="X150" s="399"/>
    </row>
    <row r="151" spans="1:24">
      <c r="A151" s="402">
        <v>43319</v>
      </c>
      <c r="B151" s="399">
        <v>17.5</v>
      </c>
      <c r="C151" s="399">
        <v>19.5</v>
      </c>
      <c r="D151" s="399">
        <v>15.5</v>
      </c>
      <c r="E151" s="399">
        <v>16.2</v>
      </c>
      <c r="F151" s="399"/>
      <c r="G151" s="399">
        <v>4</v>
      </c>
      <c r="R151" s="403"/>
      <c r="S151" s="399"/>
      <c r="T151" s="399"/>
      <c r="U151" s="399"/>
      <c r="V151" s="399"/>
      <c r="W151" s="399"/>
      <c r="X151" s="399"/>
    </row>
    <row r="152" spans="1:24">
      <c r="A152" s="402">
        <v>43320</v>
      </c>
      <c r="B152" s="399">
        <v>17.5</v>
      </c>
      <c r="C152" s="399">
        <v>19.5</v>
      </c>
      <c r="D152" s="399">
        <v>15.5</v>
      </c>
      <c r="E152" s="399">
        <v>16.3</v>
      </c>
      <c r="F152" s="399"/>
      <c r="G152" s="399">
        <v>4</v>
      </c>
      <c r="R152" s="403"/>
      <c r="S152" s="399"/>
      <c r="T152" s="399"/>
      <c r="U152" s="399"/>
      <c r="V152" s="399"/>
      <c r="W152" s="399"/>
      <c r="X152" s="399"/>
    </row>
    <row r="153" spans="1:24">
      <c r="A153" s="402">
        <v>43321</v>
      </c>
      <c r="B153" s="399">
        <v>17.5</v>
      </c>
      <c r="C153" s="399">
        <v>19.5</v>
      </c>
      <c r="D153" s="399">
        <v>15.5</v>
      </c>
      <c r="E153" s="399">
        <v>16.399999999999999</v>
      </c>
      <c r="F153" s="399"/>
      <c r="G153" s="399">
        <v>4</v>
      </c>
      <c r="R153" s="403"/>
      <c r="S153" s="399"/>
      <c r="T153" s="399"/>
      <c r="U153" s="399"/>
      <c r="V153" s="399"/>
      <c r="W153" s="399"/>
      <c r="X153" s="399"/>
    </row>
    <row r="154" spans="1:24">
      <c r="A154" s="402">
        <v>43322</v>
      </c>
      <c r="B154" s="399">
        <v>17.5</v>
      </c>
      <c r="C154" s="399">
        <v>19.5</v>
      </c>
      <c r="D154" s="399">
        <v>15.5</v>
      </c>
      <c r="E154" s="399">
        <v>16.5</v>
      </c>
      <c r="F154" s="399"/>
      <c r="G154" s="399">
        <v>4</v>
      </c>
      <c r="R154" s="403"/>
      <c r="S154" s="399"/>
      <c r="T154" s="399"/>
      <c r="U154" s="399"/>
      <c r="V154" s="399"/>
      <c r="W154" s="399"/>
      <c r="X154" s="399"/>
    </row>
    <row r="155" spans="1:24">
      <c r="A155" s="402">
        <v>43325</v>
      </c>
      <c r="B155" s="399">
        <v>17.5</v>
      </c>
      <c r="C155" s="399">
        <v>19.5</v>
      </c>
      <c r="D155" s="399">
        <v>15.5</v>
      </c>
      <c r="E155" s="399">
        <v>16.2</v>
      </c>
      <c r="F155" s="399"/>
      <c r="G155" s="399">
        <v>4</v>
      </c>
      <c r="R155" s="403"/>
      <c r="S155" s="399"/>
      <c r="T155" s="399"/>
      <c r="U155" s="399"/>
      <c r="V155" s="399"/>
      <c r="W155" s="399"/>
      <c r="X155" s="399"/>
    </row>
    <row r="156" spans="1:24">
      <c r="A156" s="402">
        <v>43326</v>
      </c>
      <c r="B156" s="399">
        <v>17.5</v>
      </c>
      <c r="C156" s="399">
        <v>19.5</v>
      </c>
      <c r="D156" s="399">
        <v>15.5</v>
      </c>
      <c r="E156" s="399">
        <v>16.2</v>
      </c>
      <c r="F156" s="399"/>
      <c r="G156" s="399">
        <v>4</v>
      </c>
      <c r="R156" s="403"/>
      <c r="S156" s="399"/>
      <c r="T156" s="399"/>
      <c r="U156" s="399"/>
      <c r="V156" s="399"/>
      <c r="W156" s="399"/>
      <c r="X156" s="399"/>
    </row>
    <row r="157" spans="1:24">
      <c r="A157" s="402">
        <v>43327</v>
      </c>
      <c r="B157" s="399">
        <v>17.5</v>
      </c>
      <c r="C157" s="399">
        <v>19.5</v>
      </c>
      <c r="D157" s="399">
        <v>15.5</v>
      </c>
      <c r="E157" s="399">
        <v>16.399999999999999</v>
      </c>
      <c r="F157" s="399"/>
      <c r="G157" s="399">
        <v>4</v>
      </c>
      <c r="R157" s="403"/>
      <c r="S157" s="399"/>
      <c r="T157" s="399"/>
      <c r="U157" s="399"/>
      <c r="V157" s="399"/>
      <c r="W157" s="399"/>
      <c r="X157" s="399"/>
    </row>
    <row r="158" spans="1:24">
      <c r="A158" s="402">
        <v>43328</v>
      </c>
      <c r="B158" s="399">
        <v>17.5</v>
      </c>
      <c r="C158" s="399">
        <v>19.5</v>
      </c>
      <c r="D158" s="399">
        <v>15.5</v>
      </c>
      <c r="E158" s="399">
        <v>16.399999999999999</v>
      </c>
      <c r="F158" s="399"/>
      <c r="G158" s="399">
        <v>4</v>
      </c>
      <c r="R158" s="403"/>
      <c r="S158" s="399"/>
      <c r="T158" s="399"/>
      <c r="U158" s="399"/>
      <c r="V158" s="399"/>
      <c r="W158" s="399"/>
      <c r="X158" s="399"/>
    </row>
    <row r="159" spans="1:24">
      <c r="A159" s="402">
        <v>43329</v>
      </c>
      <c r="B159" s="399">
        <v>17.5</v>
      </c>
      <c r="C159" s="399">
        <v>19.5</v>
      </c>
      <c r="D159" s="399">
        <v>15.5</v>
      </c>
      <c r="E159" s="399">
        <v>16.3</v>
      </c>
      <c r="F159" s="399"/>
      <c r="G159" s="399">
        <v>4</v>
      </c>
      <c r="R159" s="403"/>
      <c r="S159" s="399"/>
      <c r="T159" s="399"/>
      <c r="U159" s="399"/>
      <c r="V159" s="399"/>
      <c r="W159" s="399"/>
      <c r="X159" s="399"/>
    </row>
    <row r="160" spans="1:24">
      <c r="A160" s="402">
        <v>43332</v>
      </c>
      <c r="B160" s="399">
        <v>17.5</v>
      </c>
      <c r="C160" s="399">
        <v>19.5</v>
      </c>
      <c r="D160" s="399">
        <v>15.5</v>
      </c>
      <c r="E160" s="399">
        <v>16.399999999999999</v>
      </c>
      <c r="F160" s="399"/>
      <c r="G160" s="399">
        <v>4</v>
      </c>
      <c r="R160" s="403"/>
      <c r="S160" s="399"/>
      <c r="T160" s="399"/>
      <c r="U160" s="399"/>
      <c r="V160" s="399"/>
      <c r="W160" s="399"/>
      <c r="X160" s="399"/>
    </row>
    <row r="161" spans="1:24">
      <c r="A161" s="402">
        <v>43333</v>
      </c>
      <c r="B161" s="399">
        <v>17.5</v>
      </c>
      <c r="C161" s="399">
        <v>19.5</v>
      </c>
      <c r="D161" s="399">
        <v>15.5</v>
      </c>
      <c r="E161" s="399">
        <v>16.7</v>
      </c>
      <c r="F161" s="399"/>
      <c r="G161" s="399">
        <v>4</v>
      </c>
      <c r="R161" s="403"/>
      <c r="S161" s="399"/>
      <c r="T161" s="399"/>
      <c r="U161" s="399"/>
      <c r="V161" s="399"/>
      <c r="W161" s="399"/>
      <c r="X161" s="399"/>
    </row>
    <row r="162" spans="1:24">
      <c r="A162" s="402">
        <v>43334</v>
      </c>
      <c r="B162" s="399">
        <v>17.5</v>
      </c>
      <c r="C162" s="399">
        <v>19.5</v>
      </c>
      <c r="D162" s="399">
        <v>15.5</v>
      </c>
      <c r="E162" s="399">
        <v>16.7</v>
      </c>
      <c r="F162" s="399"/>
      <c r="G162" s="399">
        <v>4</v>
      </c>
      <c r="R162" s="403"/>
      <c r="S162" s="399"/>
      <c r="T162" s="399"/>
      <c r="U162" s="399"/>
      <c r="V162" s="399"/>
      <c r="W162" s="399"/>
      <c r="X162" s="399"/>
    </row>
    <row r="163" spans="1:24">
      <c r="A163" s="402">
        <v>43335</v>
      </c>
      <c r="B163" s="399">
        <v>17.5</v>
      </c>
      <c r="C163" s="399">
        <v>19.5</v>
      </c>
      <c r="D163" s="399">
        <v>15.5</v>
      </c>
      <c r="E163" s="399">
        <v>16.8</v>
      </c>
      <c r="F163" s="399"/>
      <c r="G163" s="399">
        <v>4</v>
      </c>
      <c r="R163" s="403"/>
      <c r="S163" s="399"/>
      <c r="T163" s="399"/>
      <c r="U163" s="399"/>
      <c r="V163" s="399"/>
      <c r="W163" s="399"/>
      <c r="X163" s="399"/>
    </row>
    <row r="164" spans="1:24">
      <c r="A164" s="402">
        <v>43339</v>
      </c>
      <c r="B164" s="399">
        <v>17.5</v>
      </c>
      <c r="C164" s="399">
        <v>19.5</v>
      </c>
      <c r="D164" s="399">
        <v>15.5</v>
      </c>
      <c r="E164" s="399">
        <v>16.5</v>
      </c>
      <c r="F164" s="399"/>
      <c r="G164" s="399">
        <v>4</v>
      </c>
      <c r="R164" s="403"/>
      <c r="S164" s="399"/>
      <c r="T164" s="399"/>
      <c r="U164" s="399"/>
      <c r="V164" s="399"/>
      <c r="W164" s="399"/>
      <c r="X164" s="399"/>
    </row>
    <row r="165" spans="1:24">
      <c r="A165" s="402">
        <v>43340</v>
      </c>
      <c r="B165" s="399">
        <v>17.5</v>
      </c>
      <c r="C165" s="399">
        <v>19.5</v>
      </c>
      <c r="D165" s="399">
        <v>15.5</v>
      </c>
      <c r="E165" s="399">
        <v>16.600000000000001</v>
      </c>
      <c r="F165" s="399"/>
      <c r="G165" s="399">
        <v>4</v>
      </c>
      <c r="R165" s="403"/>
      <c r="S165" s="399"/>
      <c r="T165" s="399"/>
      <c r="U165" s="399"/>
      <c r="V165" s="399"/>
      <c r="W165" s="399"/>
      <c r="X165" s="399"/>
    </row>
    <row r="166" spans="1:24">
      <c r="A166" s="402">
        <v>43341</v>
      </c>
      <c r="B166" s="399">
        <v>17.5</v>
      </c>
      <c r="C166" s="399">
        <v>19.5</v>
      </c>
      <c r="D166" s="399">
        <v>15.5</v>
      </c>
      <c r="E166" s="399">
        <v>16.7</v>
      </c>
      <c r="F166" s="399"/>
      <c r="G166" s="399">
        <v>4</v>
      </c>
      <c r="R166" s="403"/>
      <c r="S166" s="399"/>
      <c r="T166" s="399"/>
      <c r="U166" s="399"/>
      <c r="V166" s="399"/>
      <c r="W166" s="399"/>
      <c r="X166" s="399"/>
    </row>
    <row r="167" spans="1:24">
      <c r="A167" s="402">
        <v>43342</v>
      </c>
      <c r="B167" s="399">
        <v>17.5</v>
      </c>
      <c r="C167" s="399">
        <v>19.5</v>
      </c>
      <c r="D167" s="399">
        <v>15.5</v>
      </c>
      <c r="E167" s="399">
        <v>16.899999999999999</v>
      </c>
      <c r="F167" s="399"/>
      <c r="G167" s="399">
        <v>4</v>
      </c>
      <c r="R167" s="403"/>
      <c r="S167" s="399"/>
      <c r="T167" s="399"/>
      <c r="U167" s="399"/>
      <c r="V167" s="399"/>
      <c r="W167" s="399"/>
      <c r="X167" s="399"/>
    </row>
    <row r="168" spans="1:24">
      <c r="A168" s="402">
        <v>43343</v>
      </c>
      <c r="B168" s="399">
        <v>17.5</v>
      </c>
      <c r="C168" s="399">
        <v>19.5</v>
      </c>
      <c r="D168" s="399">
        <v>15.5</v>
      </c>
      <c r="E168" s="399" t="e">
        <v>#N/A</v>
      </c>
      <c r="F168" s="399"/>
      <c r="G168" s="399">
        <v>4</v>
      </c>
      <c r="R168" s="403"/>
      <c r="S168" s="399"/>
      <c r="T168" s="399"/>
      <c r="U168" s="399"/>
      <c r="V168" s="399"/>
      <c r="W168" s="399"/>
      <c r="X168" s="399"/>
    </row>
    <row r="169" spans="1:24">
      <c r="A169" s="402">
        <v>43346</v>
      </c>
      <c r="B169" s="399">
        <v>17.5</v>
      </c>
      <c r="C169" s="399">
        <v>19.5</v>
      </c>
      <c r="D169" s="399">
        <v>15.5</v>
      </c>
      <c r="E169" s="399">
        <v>17.2</v>
      </c>
      <c r="F169" s="399"/>
      <c r="G169" s="399">
        <v>4</v>
      </c>
      <c r="R169" s="403"/>
      <c r="S169" s="399"/>
      <c r="T169" s="399"/>
      <c r="U169" s="399"/>
      <c r="V169" s="399"/>
      <c r="W169" s="399"/>
      <c r="X169" s="399"/>
    </row>
    <row r="170" spans="1:24">
      <c r="A170" s="402">
        <v>43347</v>
      </c>
      <c r="B170" s="399">
        <v>17.5</v>
      </c>
      <c r="C170" s="399">
        <v>19.5</v>
      </c>
      <c r="D170" s="399">
        <v>15.5</v>
      </c>
      <c r="E170" s="399">
        <v>16.899999999999999</v>
      </c>
      <c r="F170" s="399"/>
      <c r="G170" s="399">
        <v>4</v>
      </c>
      <c r="R170" s="403"/>
      <c r="S170" s="399"/>
      <c r="T170" s="399"/>
      <c r="U170" s="399"/>
      <c r="V170" s="399"/>
      <c r="W170" s="399"/>
      <c r="X170" s="399"/>
    </row>
    <row r="171" spans="1:24">
      <c r="A171" s="402">
        <v>43348</v>
      </c>
      <c r="B171" s="399">
        <v>17.5</v>
      </c>
      <c r="C171" s="399">
        <v>19.5</v>
      </c>
      <c r="D171" s="399">
        <v>15.5</v>
      </c>
      <c r="E171" s="399">
        <v>17</v>
      </c>
      <c r="F171" s="399"/>
      <c r="G171" s="399">
        <v>4</v>
      </c>
      <c r="R171" s="403"/>
      <c r="S171" s="399"/>
      <c r="T171" s="399"/>
      <c r="U171" s="399"/>
      <c r="V171" s="399"/>
      <c r="W171" s="399"/>
      <c r="X171" s="399"/>
    </row>
    <row r="172" spans="1:24">
      <c r="A172" s="402">
        <v>43349</v>
      </c>
      <c r="B172" s="399">
        <v>17.5</v>
      </c>
      <c r="C172" s="399">
        <v>19.5</v>
      </c>
      <c r="D172" s="399">
        <v>15.5</v>
      </c>
      <c r="E172" s="399">
        <v>17.100000000000001</v>
      </c>
      <c r="F172" s="399"/>
      <c r="G172" s="399">
        <v>4</v>
      </c>
      <c r="R172" s="403"/>
      <c r="S172" s="399"/>
      <c r="T172" s="399"/>
      <c r="U172" s="399"/>
      <c r="V172" s="399"/>
      <c r="W172" s="399"/>
      <c r="X172" s="399"/>
    </row>
    <row r="173" spans="1:24">
      <c r="A173" s="402">
        <v>43350</v>
      </c>
      <c r="B173" s="399">
        <v>18</v>
      </c>
      <c r="C173" s="399">
        <v>20</v>
      </c>
      <c r="D173" s="399">
        <v>16</v>
      </c>
      <c r="E173" s="399">
        <v>17.399999999999999</v>
      </c>
      <c r="F173" s="399"/>
      <c r="G173" s="399">
        <v>4</v>
      </c>
      <c r="R173" s="403"/>
      <c r="S173" s="399"/>
      <c r="T173" s="399"/>
      <c r="U173" s="399"/>
      <c r="V173" s="399"/>
      <c r="W173" s="399"/>
      <c r="X173" s="399"/>
    </row>
    <row r="174" spans="1:24">
      <c r="A174" s="402">
        <v>43353</v>
      </c>
      <c r="B174" s="399">
        <v>18</v>
      </c>
      <c r="C174" s="399">
        <v>20</v>
      </c>
      <c r="D174" s="399">
        <v>16</v>
      </c>
      <c r="E174" s="399">
        <v>17.5</v>
      </c>
      <c r="F174" s="399"/>
      <c r="G174" s="399">
        <v>4</v>
      </c>
      <c r="R174" s="403"/>
      <c r="S174" s="399"/>
      <c r="T174" s="399"/>
      <c r="U174" s="399"/>
      <c r="V174" s="399"/>
      <c r="W174" s="399"/>
      <c r="X174" s="399"/>
    </row>
    <row r="175" spans="1:24">
      <c r="A175" s="402">
        <v>43354</v>
      </c>
      <c r="B175" s="399">
        <v>18</v>
      </c>
      <c r="C175" s="399">
        <v>20</v>
      </c>
      <c r="D175" s="399">
        <v>16</v>
      </c>
      <c r="E175" s="399">
        <v>17.600000000000001</v>
      </c>
      <c r="F175" s="399"/>
      <c r="G175" s="399">
        <v>4</v>
      </c>
      <c r="R175" s="403"/>
      <c r="S175" s="399"/>
      <c r="T175" s="399"/>
      <c r="U175" s="399"/>
      <c r="V175" s="399"/>
      <c r="W175" s="399"/>
      <c r="X175" s="399"/>
    </row>
    <row r="176" spans="1:24">
      <c r="A176" s="402">
        <v>43355</v>
      </c>
      <c r="B176" s="399">
        <v>18</v>
      </c>
      <c r="C176" s="399">
        <v>20</v>
      </c>
      <c r="D176" s="399">
        <v>16</v>
      </c>
      <c r="E176" s="399">
        <v>17.600000000000001</v>
      </c>
      <c r="F176" s="399"/>
      <c r="G176" s="399">
        <v>4</v>
      </c>
      <c r="R176" s="403"/>
      <c r="S176" s="399"/>
      <c r="T176" s="399"/>
      <c r="U176" s="399"/>
      <c r="V176" s="399"/>
      <c r="W176" s="399"/>
      <c r="X176" s="399"/>
    </row>
    <row r="177" spans="1:24">
      <c r="A177" s="402">
        <v>43356</v>
      </c>
      <c r="B177" s="399">
        <v>18</v>
      </c>
      <c r="C177" s="399">
        <v>20</v>
      </c>
      <c r="D177" s="399">
        <v>16</v>
      </c>
      <c r="E177" s="399">
        <v>17.8</v>
      </c>
      <c r="F177" s="399"/>
      <c r="G177" s="399">
        <v>4</v>
      </c>
      <c r="R177" s="403"/>
      <c r="S177" s="399"/>
      <c r="T177" s="399"/>
      <c r="U177" s="399"/>
      <c r="V177" s="399"/>
      <c r="W177" s="399"/>
      <c r="X177" s="399"/>
    </row>
    <row r="178" spans="1:24">
      <c r="A178" s="402">
        <v>43357</v>
      </c>
      <c r="B178" s="399">
        <v>18</v>
      </c>
      <c r="C178" s="399">
        <v>20</v>
      </c>
      <c r="D178" s="399">
        <v>16</v>
      </c>
      <c r="E178" s="399">
        <v>17.600000000000001</v>
      </c>
      <c r="F178" s="399"/>
      <c r="G178" s="399">
        <v>4</v>
      </c>
      <c r="R178" s="403"/>
      <c r="S178" s="399"/>
      <c r="T178" s="399"/>
      <c r="U178" s="399"/>
      <c r="V178" s="399"/>
      <c r="W178" s="399"/>
      <c r="X178" s="399"/>
    </row>
    <row r="179" spans="1:24">
      <c r="A179" s="402">
        <v>43360</v>
      </c>
      <c r="B179" s="399">
        <v>18</v>
      </c>
      <c r="C179" s="399">
        <v>20</v>
      </c>
      <c r="D179" s="399">
        <v>16</v>
      </c>
      <c r="E179" s="399">
        <v>17.600000000000001</v>
      </c>
      <c r="F179" s="399"/>
      <c r="G179" s="399">
        <v>4</v>
      </c>
      <c r="R179" s="403"/>
      <c r="S179" s="399"/>
      <c r="T179" s="399"/>
      <c r="U179" s="399"/>
      <c r="V179" s="399"/>
      <c r="W179" s="399"/>
      <c r="X179" s="399"/>
    </row>
    <row r="180" spans="1:24">
      <c r="A180" s="402">
        <v>43361</v>
      </c>
      <c r="B180" s="399">
        <v>18</v>
      </c>
      <c r="C180" s="399">
        <v>20</v>
      </c>
      <c r="D180" s="399">
        <v>16</v>
      </c>
      <c r="E180" s="399">
        <v>17.8</v>
      </c>
      <c r="F180" s="399"/>
      <c r="G180" s="399">
        <v>4</v>
      </c>
      <c r="R180" s="403"/>
      <c r="S180" s="399"/>
      <c r="T180" s="399"/>
      <c r="U180" s="399"/>
      <c r="V180" s="399"/>
      <c r="W180" s="399"/>
      <c r="X180" s="399"/>
    </row>
    <row r="181" spans="1:24">
      <c r="A181" s="402">
        <v>43362</v>
      </c>
      <c r="B181" s="399">
        <v>18</v>
      </c>
      <c r="C181" s="399">
        <v>20</v>
      </c>
      <c r="D181" s="399">
        <v>16</v>
      </c>
      <c r="E181" s="399">
        <v>17.7</v>
      </c>
      <c r="F181" s="399"/>
      <c r="G181" s="399">
        <v>4</v>
      </c>
      <c r="R181" s="403"/>
      <c r="S181" s="399"/>
      <c r="T181" s="399"/>
      <c r="U181" s="399"/>
      <c r="V181" s="399"/>
      <c r="W181" s="399"/>
      <c r="X181" s="399"/>
    </row>
    <row r="182" spans="1:24">
      <c r="A182" s="402">
        <v>43363</v>
      </c>
      <c r="B182" s="399">
        <v>18</v>
      </c>
      <c r="C182" s="399">
        <v>20</v>
      </c>
      <c r="D182" s="399">
        <v>16</v>
      </c>
      <c r="E182" s="399">
        <v>17.8</v>
      </c>
      <c r="F182" s="399"/>
      <c r="G182" s="399">
        <v>4</v>
      </c>
      <c r="R182" s="403"/>
      <c r="S182" s="399"/>
      <c r="T182" s="399"/>
      <c r="U182" s="399"/>
      <c r="V182" s="399"/>
      <c r="W182" s="399"/>
      <c r="X182" s="399"/>
    </row>
    <row r="183" spans="1:24">
      <c r="A183" s="402">
        <v>43364</v>
      </c>
      <c r="B183" s="399">
        <v>18</v>
      </c>
      <c r="C183" s="399">
        <v>20</v>
      </c>
      <c r="D183" s="399">
        <v>16</v>
      </c>
      <c r="E183" s="399">
        <v>17.600000000000001</v>
      </c>
      <c r="F183" s="399"/>
      <c r="G183" s="399">
        <v>4</v>
      </c>
      <c r="R183" s="403"/>
      <c r="S183" s="399"/>
      <c r="T183" s="399"/>
      <c r="U183" s="399"/>
      <c r="V183" s="399"/>
      <c r="W183" s="399"/>
      <c r="X183" s="399"/>
    </row>
    <row r="184" spans="1:24">
      <c r="A184" s="402">
        <v>43367</v>
      </c>
      <c r="B184" s="399">
        <v>18</v>
      </c>
      <c r="C184" s="399">
        <v>20</v>
      </c>
      <c r="D184" s="399">
        <v>16</v>
      </c>
      <c r="E184" s="399">
        <v>17.5</v>
      </c>
      <c r="F184" s="399"/>
      <c r="G184" s="399">
        <v>4</v>
      </c>
      <c r="R184" s="403"/>
      <c r="S184" s="399"/>
      <c r="T184" s="399"/>
      <c r="U184" s="399"/>
      <c r="V184" s="399"/>
      <c r="W184" s="399"/>
      <c r="X184" s="399"/>
    </row>
    <row r="185" spans="1:24">
      <c r="A185" s="402">
        <v>43368</v>
      </c>
      <c r="B185" s="399">
        <v>18</v>
      </c>
      <c r="C185" s="399">
        <v>20</v>
      </c>
      <c r="D185" s="399">
        <v>16</v>
      </c>
      <c r="E185" s="399">
        <v>17.600000000000001</v>
      </c>
      <c r="F185" s="399"/>
      <c r="G185" s="399">
        <v>4</v>
      </c>
      <c r="R185" s="403"/>
      <c r="S185" s="399"/>
      <c r="T185" s="399"/>
      <c r="U185" s="399"/>
      <c r="V185" s="399"/>
      <c r="W185" s="399"/>
      <c r="X185" s="399"/>
    </row>
    <row r="186" spans="1:24">
      <c r="A186" s="402">
        <v>43369</v>
      </c>
      <c r="B186" s="399">
        <v>18</v>
      </c>
      <c r="C186" s="399">
        <v>20</v>
      </c>
      <c r="D186" s="399">
        <v>16</v>
      </c>
      <c r="E186" s="399">
        <v>17.399999999999999</v>
      </c>
      <c r="F186" s="399"/>
      <c r="G186" s="399">
        <v>4</v>
      </c>
      <c r="R186" s="403"/>
      <c r="S186" s="399"/>
      <c r="T186" s="399"/>
      <c r="U186" s="399"/>
      <c r="V186" s="399"/>
      <c r="W186" s="399"/>
      <c r="X186" s="399"/>
    </row>
    <row r="187" spans="1:24">
      <c r="A187" s="402">
        <v>43370</v>
      </c>
      <c r="B187" s="399">
        <v>18</v>
      </c>
      <c r="C187" s="399">
        <v>20</v>
      </c>
      <c r="D187" s="399">
        <v>16</v>
      </c>
      <c r="E187" s="399">
        <v>17.399999999999999</v>
      </c>
      <c r="F187" s="399"/>
      <c r="G187" s="399">
        <v>4</v>
      </c>
      <c r="R187" s="403"/>
      <c r="S187" s="399"/>
      <c r="T187" s="399"/>
      <c r="U187" s="399"/>
      <c r="V187" s="399"/>
      <c r="W187" s="399"/>
      <c r="X187" s="399"/>
    </row>
    <row r="188" spans="1:24">
      <c r="A188" s="402">
        <v>43371</v>
      </c>
      <c r="B188" s="399">
        <v>18</v>
      </c>
      <c r="C188" s="399">
        <v>20</v>
      </c>
      <c r="D188" s="399">
        <v>16</v>
      </c>
      <c r="E188" s="399">
        <v>17.7</v>
      </c>
      <c r="F188" s="399"/>
      <c r="G188" s="399">
        <v>4</v>
      </c>
      <c r="R188" s="403"/>
      <c r="S188" s="399"/>
      <c r="T188" s="399"/>
      <c r="U188" s="399"/>
      <c r="V188" s="399"/>
      <c r="W188" s="399"/>
      <c r="X188" s="399"/>
    </row>
    <row r="189" spans="1:24">
      <c r="A189" s="402">
        <v>43374</v>
      </c>
      <c r="B189" s="399">
        <v>18</v>
      </c>
      <c r="C189" s="399">
        <v>20</v>
      </c>
      <c r="D189" s="399">
        <v>16</v>
      </c>
      <c r="E189" s="399">
        <v>17.5</v>
      </c>
      <c r="F189" s="399"/>
      <c r="G189" s="399">
        <v>4</v>
      </c>
      <c r="R189" s="403"/>
      <c r="S189" s="399"/>
      <c r="T189" s="399"/>
      <c r="U189" s="399"/>
      <c r="V189" s="399"/>
      <c r="W189" s="399"/>
      <c r="X189" s="399"/>
    </row>
    <row r="190" spans="1:24">
      <c r="A190" s="402">
        <v>43375</v>
      </c>
      <c r="B190" s="399">
        <v>18</v>
      </c>
      <c r="C190" s="399">
        <v>20</v>
      </c>
      <c r="D190" s="399">
        <v>16</v>
      </c>
      <c r="E190" s="399">
        <v>17.600000000000001</v>
      </c>
      <c r="F190" s="399"/>
      <c r="G190" s="399">
        <v>4</v>
      </c>
      <c r="R190" s="403"/>
      <c r="S190" s="399"/>
      <c r="T190" s="399"/>
      <c r="U190" s="399"/>
      <c r="V190" s="399"/>
      <c r="W190" s="399"/>
      <c r="X190" s="399"/>
    </row>
    <row r="191" spans="1:24">
      <c r="A191" s="402">
        <v>43376</v>
      </c>
      <c r="B191" s="399">
        <v>18</v>
      </c>
      <c r="C191" s="399">
        <v>20</v>
      </c>
      <c r="D191" s="399">
        <v>16</v>
      </c>
      <c r="E191" s="399">
        <v>17.5</v>
      </c>
      <c r="F191" s="399"/>
      <c r="G191" s="399">
        <v>4</v>
      </c>
      <c r="R191" s="403"/>
      <c r="S191" s="399"/>
      <c r="T191" s="399"/>
      <c r="U191" s="399"/>
      <c r="V191" s="399"/>
      <c r="W191" s="399"/>
      <c r="X191" s="399"/>
    </row>
    <row r="192" spans="1:24">
      <c r="A192" s="402">
        <v>43377</v>
      </c>
      <c r="B192" s="399">
        <v>18</v>
      </c>
      <c r="C192" s="399">
        <v>20</v>
      </c>
      <c r="D192" s="399">
        <v>16</v>
      </c>
      <c r="E192" s="399">
        <v>17.399999999999999</v>
      </c>
      <c r="F192" s="399"/>
      <c r="G192" s="399">
        <v>4</v>
      </c>
      <c r="R192" s="403"/>
      <c r="S192" s="399"/>
      <c r="T192" s="399"/>
      <c r="U192" s="399"/>
      <c r="V192" s="399"/>
      <c r="W192" s="399"/>
      <c r="X192" s="399"/>
    </row>
    <row r="193" spans="1:24">
      <c r="A193" s="402">
        <v>43378</v>
      </c>
      <c r="B193" s="399">
        <v>18</v>
      </c>
      <c r="C193" s="399">
        <v>20</v>
      </c>
      <c r="D193" s="399">
        <v>16</v>
      </c>
      <c r="E193" s="399">
        <v>17.5</v>
      </c>
      <c r="F193" s="399"/>
      <c r="G193" s="399">
        <v>4</v>
      </c>
      <c r="R193" s="403"/>
      <c r="S193" s="399"/>
      <c r="T193" s="399"/>
      <c r="U193" s="399"/>
      <c r="V193" s="399"/>
      <c r="W193" s="399"/>
      <c r="X193" s="399"/>
    </row>
    <row r="194" spans="1:24">
      <c r="A194" s="402">
        <v>43381</v>
      </c>
      <c r="B194" s="399">
        <v>18</v>
      </c>
      <c r="C194" s="399">
        <v>20</v>
      </c>
      <c r="D194" s="399">
        <v>16</v>
      </c>
      <c r="E194" s="399">
        <v>17.600000000000001</v>
      </c>
      <c r="F194" s="399"/>
      <c r="G194" s="399">
        <v>4</v>
      </c>
      <c r="R194" s="403"/>
      <c r="S194" s="399"/>
      <c r="T194" s="399"/>
      <c r="U194" s="399"/>
      <c r="V194" s="399"/>
      <c r="W194" s="399"/>
      <c r="X194" s="399"/>
    </row>
    <row r="195" spans="1:24">
      <c r="A195" s="402">
        <v>43382</v>
      </c>
      <c r="B195" s="399">
        <v>18</v>
      </c>
      <c r="C195" s="399">
        <v>20</v>
      </c>
      <c r="D195" s="399">
        <v>16</v>
      </c>
      <c r="E195" s="399">
        <v>17.600000000000001</v>
      </c>
      <c r="F195" s="399"/>
      <c r="G195" s="399">
        <v>4</v>
      </c>
      <c r="R195" s="403"/>
      <c r="S195" s="399"/>
      <c r="T195" s="399"/>
      <c r="U195" s="399"/>
      <c r="V195" s="399"/>
      <c r="W195" s="399"/>
      <c r="X195" s="399"/>
    </row>
    <row r="196" spans="1:24">
      <c r="A196" s="402">
        <v>43383</v>
      </c>
      <c r="B196" s="399">
        <v>18</v>
      </c>
      <c r="C196" s="399">
        <v>20</v>
      </c>
      <c r="D196" s="399">
        <v>16</v>
      </c>
      <c r="E196" s="399">
        <v>17.7</v>
      </c>
      <c r="F196" s="399"/>
      <c r="G196" s="399">
        <v>4</v>
      </c>
      <c r="R196" s="403"/>
      <c r="S196" s="399"/>
      <c r="T196" s="399"/>
      <c r="U196" s="399"/>
      <c r="V196" s="399"/>
      <c r="W196" s="399"/>
      <c r="X196" s="399"/>
    </row>
    <row r="197" spans="1:24">
      <c r="A197" s="402">
        <v>43384</v>
      </c>
      <c r="B197" s="399">
        <v>18</v>
      </c>
      <c r="C197" s="399">
        <v>20</v>
      </c>
      <c r="D197" s="399">
        <v>16</v>
      </c>
      <c r="E197" s="399">
        <v>17.8</v>
      </c>
      <c r="F197" s="399"/>
      <c r="G197" s="399">
        <v>4</v>
      </c>
      <c r="R197" s="403"/>
      <c r="S197" s="399"/>
      <c r="T197" s="399"/>
      <c r="U197" s="399"/>
      <c r="V197" s="399"/>
      <c r="W197" s="399"/>
      <c r="X197" s="399"/>
    </row>
    <row r="198" spans="1:24">
      <c r="A198" s="402">
        <v>43385</v>
      </c>
      <c r="B198" s="399">
        <v>18</v>
      </c>
      <c r="C198" s="399">
        <v>20</v>
      </c>
      <c r="D198" s="399">
        <v>16</v>
      </c>
      <c r="E198" s="399">
        <v>18</v>
      </c>
      <c r="F198" s="399"/>
      <c r="G198" s="399">
        <v>4</v>
      </c>
      <c r="R198" s="403"/>
      <c r="S198" s="399"/>
      <c r="T198" s="399"/>
      <c r="U198" s="399"/>
      <c r="V198" s="399"/>
      <c r="W198" s="399"/>
      <c r="X198" s="399"/>
    </row>
    <row r="199" spans="1:24">
      <c r="A199" s="402">
        <v>43389</v>
      </c>
      <c r="B199" s="399">
        <v>18</v>
      </c>
      <c r="C199" s="399">
        <v>20</v>
      </c>
      <c r="D199" s="399">
        <v>16</v>
      </c>
      <c r="E199" s="399">
        <v>17.899999999999999</v>
      </c>
      <c r="F199" s="399"/>
      <c r="G199" s="399">
        <v>4</v>
      </c>
      <c r="R199" s="403"/>
      <c r="S199" s="399"/>
      <c r="T199" s="399"/>
      <c r="U199" s="399"/>
      <c r="V199" s="399"/>
      <c r="W199" s="399"/>
      <c r="X199" s="399"/>
    </row>
    <row r="200" spans="1:24">
      <c r="A200" s="402">
        <v>43390</v>
      </c>
      <c r="B200" s="399">
        <v>18</v>
      </c>
      <c r="C200" s="399">
        <v>20</v>
      </c>
      <c r="D200" s="399">
        <v>16</v>
      </c>
      <c r="E200" s="399">
        <v>17.899999999999999</v>
      </c>
      <c r="F200" s="399"/>
      <c r="G200" s="399">
        <v>4</v>
      </c>
      <c r="R200" s="403"/>
      <c r="S200" s="399"/>
      <c r="T200" s="399"/>
      <c r="U200" s="399"/>
      <c r="V200" s="399"/>
      <c r="W200" s="399"/>
      <c r="X200" s="399"/>
    </row>
    <row r="201" spans="1:24">
      <c r="A201" s="402">
        <v>43391</v>
      </c>
      <c r="B201" s="399">
        <v>18</v>
      </c>
      <c r="C201" s="399">
        <v>20</v>
      </c>
      <c r="D201" s="399">
        <v>16</v>
      </c>
      <c r="E201" s="399">
        <v>17.899999999999999</v>
      </c>
      <c r="F201" s="399"/>
      <c r="G201" s="399">
        <v>4</v>
      </c>
      <c r="R201" s="403"/>
      <c r="S201" s="399"/>
      <c r="T201" s="399"/>
      <c r="U201" s="399"/>
      <c r="V201" s="399"/>
      <c r="W201" s="399"/>
      <c r="X201" s="399"/>
    </row>
    <row r="202" spans="1:24">
      <c r="A202" s="402">
        <v>43392</v>
      </c>
      <c r="B202" s="399">
        <v>18</v>
      </c>
      <c r="C202" s="399">
        <v>20</v>
      </c>
      <c r="D202" s="399">
        <v>16</v>
      </c>
      <c r="E202" s="399">
        <v>17.899999999999999</v>
      </c>
      <c r="F202" s="399"/>
      <c r="G202" s="399">
        <v>4</v>
      </c>
      <c r="R202" s="403"/>
      <c r="S202" s="399"/>
      <c r="T202" s="399"/>
      <c r="U202" s="399"/>
      <c r="V202" s="399"/>
      <c r="W202" s="399"/>
      <c r="X202" s="399"/>
    </row>
    <row r="203" spans="1:24">
      <c r="A203" s="402">
        <v>43395</v>
      </c>
      <c r="B203" s="399">
        <v>18</v>
      </c>
      <c r="C203" s="399">
        <v>20</v>
      </c>
      <c r="D203" s="399">
        <v>16</v>
      </c>
      <c r="E203" s="399">
        <v>17.8</v>
      </c>
      <c r="F203" s="399"/>
      <c r="G203" s="399">
        <v>4</v>
      </c>
      <c r="R203" s="403"/>
      <c r="S203" s="399"/>
      <c r="T203" s="399"/>
      <c r="U203" s="399"/>
      <c r="V203" s="399"/>
      <c r="W203" s="399"/>
      <c r="X203" s="399"/>
    </row>
    <row r="204" spans="1:24">
      <c r="A204" s="402">
        <v>43396</v>
      </c>
      <c r="B204" s="399">
        <v>18</v>
      </c>
      <c r="C204" s="399">
        <v>20</v>
      </c>
      <c r="D204" s="399">
        <v>16</v>
      </c>
      <c r="E204" s="399">
        <v>17.899999999999999</v>
      </c>
      <c r="F204" s="399"/>
      <c r="G204" s="399">
        <v>4</v>
      </c>
      <c r="R204" s="403"/>
      <c r="S204" s="399"/>
      <c r="T204" s="399"/>
      <c r="U204" s="399"/>
      <c r="V204" s="399"/>
      <c r="W204" s="399"/>
      <c r="X204" s="399"/>
    </row>
    <row r="205" spans="1:24">
      <c r="A205" s="402">
        <v>43397</v>
      </c>
      <c r="B205" s="399">
        <v>18</v>
      </c>
      <c r="C205" s="399">
        <v>20</v>
      </c>
      <c r="D205" s="399">
        <v>16</v>
      </c>
      <c r="E205" s="399">
        <v>17.899999999999999</v>
      </c>
      <c r="F205" s="399"/>
      <c r="G205" s="399">
        <v>4</v>
      </c>
      <c r="R205" s="316"/>
      <c r="S205" s="183"/>
      <c r="T205" s="183"/>
      <c r="U205" s="183"/>
      <c r="V205" s="183"/>
      <c r="W205" s="183"/>
      <c r="X205" s="183"/>
    </row>
    <row r="206" spans="1:24">
      <c r="A206" s="402">
        <v>43398</v>
      </c>
      <c r="B206" s="399">
        <v>18</v>
      </c>
      <c r="C206" s="399">
        <v>20</v>
      </c>
      <c r="D206" s="399">
        <v>16</v>
      </c>
      <c r="E206" s="399">
        <v>17.7</v>
      </c>
      <c r="F206" s="399"/>
      <c r="G206" s="399">
        <v>4</v>
      </c>
      <c r="R206" s="316"/>
      <c r="S206" s="183"/>
      <c r="T206" s="183"/>
      <c r="U206" s="183"/>
      <c r="V206" s="183"/>
      <c r="W206" s="183"/>
      <c r="X206" s="183"/>
    </row>
    <row r="207" spans="1:24">
      <c r="A207" s="402">
        <v>43399</v>
      </c>
      <c r="B207" s="399">
        <v>18</v>
      </c>
      <c r="C207" s="399">
        <v>20</v>
      </c>
      <c r="D207" s="399">
        <v>16</v>
      </c>
      <c r="E207" s="399">
        <v>17.899999999999999</v>
      </c>
      <c r="F207" s="399"/>
      <c r="G207" s="399">
        <v>4</v>
      </c>
      <c r="R207" s="316"/>
      <c r="S207" s="183"/>
      <c r="T207" s="183"/>
      <c r="U207" s="183"/>
      <c r="V207" s="183"/>
      <c r="W207" s="183"/>
      <c r="X207" s="183"/>
    </row>
    <row r="208" spans="1:24">
      <c r="A208" s="402">
        <v>43402</v>
      </c>
      <c r="B208" s="399">
        <v>18</v>
      </c>
      <c r="C208" s="399">
        <v>20</v>
      </c>
      <c r="D208" s="399">
        <v>16</v>
      </c>
      <c r="E208" s="399">
        <v>17.5</v>
      </c>
      <c r="F208" s="399"/>
      <c r="G208" s="399">
        <v>4</v>
      </c>
      <c r="R208" s="316"/>
      <c r="S208" s="183"/>
      <c r="T208" s="183"/>
      <c r="U208" s="183"/>
      <c r="V208" s="183"/>
      <c r="W208" s="183"/>
      <c r="X208" s="183"/>
    </row>
    <row r="209" spans="1:24">
      <c r="A209" s="402">
        <v>43403</v>
      </c>
      <c r="B209" s="399">
        <v>18</v>
      </c>
      <c r="C209" s="399">
        <v>20</v>
      </c>
      <c r="D209" s="399">
        <v>16</v>
      </c>
      <c r="E209" s="399">
        <v>17.399999999999999</v>
      </c>
      <c r="F209" s="399"/>
      <c r="G209" s="399">
        <v>4</v>
      </c>
      <c r="R209" s="316"/>
      <c r="S209" s="183"/>
      <c r="T209" s="183"/>
      <c r="U209" s="183"/>
      <c r="V209" s="183"/>
      <c r="W209" s="183"/>
      <c r="X209" s="183"/>
    </row>
    <row r="210" spans="1:24">
      <c r="A210" s="402">
        <v>43404</v>
      </c>
      <c r="B210" s="399">
        <v>18</v>
      </c>
      <c r="C210" s="399">
        <v>20</v>
      </c>
      <c r="D210" s="399">
        <v>16</v>
      </c>
      <c r="E210" s="399">
        <v>18.100000000000001</v>
      </c>
      <c r="F210" s="399"/>
      <c r="G210" s="399">
        <v>4</v>
      </c>
      <c r="R210" s="316"/>
      <c r="S210" s="183"/>
      <c r="T210" s="183"/>
      <c r="U210" s="183"/>
      <c r="V210" s="183"/>
      <c r="W210" s="183"/>
      <c r="X210" s="183"/>
    </row>
    <row r="211" spans="1:24">
      <c r="A211" s="402">
        <v>43405</v>
      </c>
      <c r="B211" s="399">
        <v>18</v>
      </c>
      <c r="C211" s="399">
        <v>20</v>
      </c>
      <c r="D211" s="399">
        <v>16</v>
      </c>
      <c r="E211" s="399">
        <v>17.3</v>
      </c>
      <c r="F211" s="399"/>
      <c r="G211" s="399">
        <v>4</v>
      </c>
      <c r="R211" s="316"/>
      <c r="S211" s="183"/>
      <c r="T211" s="183"/>
      <c r="U211" s="183"/>
      <c r="V211" s="183"/>
      <c r="W211" s="183"/>
      <c r="X211" s="183"/>
    </row>
    <row r="212" spans="1:24">
      <c r="A212" s="402">
        <v>43406</v>
      </c>
      <c r="B212" s="399">
        <v>18</v>
      </c>
      <c r="C212" s="399">
        <v>20</v>
      </c>
      <c r="D212" s="399">
        <v>16</v>
      </c>
      <c r="E212" s="399">
        <v>17.5</v>
      </c>
      <c r="F212" s="399"/>
      <c r="G212" s="399">
        <v>4</v>
      </c>
      <c r="R212" s="316"/>
      <c r="S212" s="183"/>
      <c r="T212" s="183"/>
      <c r="U212" s="183"/>
      <c r="V212" s="183"/>
      <c r="W212" s="183"/>
      <c r="X212" s="183"/>
    </row>
    <row r="213" spans="1:24">
      <c r="A213" s="402">
        <v>43409</v>
      </c>
      <c r="B213" s="399">
        <v>18</v>
      </c>
      <c r="C213" s="399">
        <v>20</v>
      </c>
      <c r="D213" s="399">
        <v>16</v>
      </c>
      <c r="E213" s="399">
        <v>17.3</v>
      </c>
      <c r="F213" s="399"/>
      <c r="G213" s="399">
        <v>4</v>
      </c>
      <c r="R213" s="316"/>
      <c r="S213" s="183"/>
      <c r="T213" s="183"/>
      <c r="U213" s="183"/>
      <c r="V213" s="183"/>
      <c r="W213" s="183"/>
      <c r="X213" s="183"/>
    </row>
    <row r="214" spans="1:24">
      <c r="A214" s="402">
        <v>43410</v>
      </c>
      <c r="B214" s="399">
        <v>18</v>
      </c>
      <c r="C214" s="399">
        <v>20</v>
      </c>
      <c r="D214" s="399">
        <v>16</v>
      </c>
      <c r="E214" s="399">
        <v>17.5</v>
      </c>
      <c r="F214" s="399"/>
      <c r="G214" s="399">
        <v>4</v>
      </c>
      <c r="R214" s="316"/>
      <c r="S214" s="183"/>
      <c r="T214" s="183"/>
      <c r="U214" s="183"/>
      <c r="V214" s="183"/>
      <c r="W214" s="183"/>
      <c r="X214" s="183"/>
    </row>
    <row r="215" spans="1:24">
      <c r="A215" s="402">
        <v>43411</v>
      </c>
      <c r="B215" s="399">
        <v>18</v>
      </c>
      <c r="C215" s="399">
        <v>20</v>
      </c>
      <c r="D215" s="399">
        <v>16</v>
      </c>
      <c r="E215" s="399">
        <v>17.399999999999999</v>
      </c>
      <c r="F215" s="399"/>
      <c r="G215" s="399">
        <v>4</v>
      </c>
      <c r="R215" s="316"/>
      <c r="S215" s="183"/>
      <c r="T215" s="183"/>
      <c r="U215" s="183"/>
      <c r="V215" s="183"/>
      <c r="W215" s="183"/>
      <c r="X215" s="183"/>
    </row>
    <row r="216" spans="1:24">
      <c r="A216" s="402">
        <v>43412</v>
      </c>
      <c r="B216" s="399">
        <v>18</v>
      </c>
      <c r="C216" s="399">
        <v>20</v>
      </c>
      <c r="D216" s="399">
        <v>16</v>
      </c>
      <c r="E216" s="399">
        <v>17.399999999999999</v>
      </c>
      <c r="F216" s="399"/>
      <c r="G216" s="399">
        <v>4</v>
      </c>
      <c r="R216" s="316"/>
      <c r="S216" s="183"/>
      <c r="T216" s="183"/>
      <c r="U216" s="183"/>
      <c r="V216" s="183"/>
      <c r="W216" s="183"/>
      <c r="X216" s="183"/>
    </row>
    <row r="217" spans="1:24">
      <c r="A217" s="402">
        <v>43413</v>
      </c>
      <c r="B217" s="399">
        <v>18</v>
      </c>
      <c r="C217" s="399">
        <v>20</v>
      </c>
      <c r="D217" s="399">
        <v>16</v>
      </c>
      <c r="E217" s="399">
        <v>17.3</v>
      </c>
      <c r="F217" s="399"/>
      <c r="G217" s="399">
        <v>4</v>
      </c>
      <c r="R217" s="316"/>
      <c r="S217" s="183"/>
      <c r="T217" s="183"/>
      <c r="U217" s="183"/>
      <c r="V217" s="183"/>
      <c r="W217" s="183"/>
      <c r="X217" s="183"/>
    </row>
    <row r="218" spans="1:24">
      <c r="A218" s="402">
        <v>43416</v>
      </c>
      <c r="B218" s="399">
        <v>18</v>
      </c>
      <c r="C218" s="399">
        <v>20</v>
      </c>
      <c r="D218" s="399">
        <v>16</v>
      </c>
      <c r="E218" s="399">
        <v>17.5</v>
      </c>
      <c r="F218" s="399"/>
      <c r="G218" s="399">
        <v>4</v>
      </c>
      <c r="R218" s="316"/>
      <c r="S218" s="183"/>
      <c r="T218" s="183"/>
      <c r="U218" s="183"/>
      <c r="V218" s="183"/>
      <c r="W218" s="183"/>
      <c r="X218" s="183"/>
    </row>
    <row r="219" spans="1:24">
      <c r="A219" s="402">
        <v>43417</v>
      </c>
      <c r="B219" s="399">
        <v>18</v>
      </c>
      <c r="C219" s="399">
        <v>20</v>
      </c>
      <c r="D219" s="399">
        <v>16</v>
      </c>
      <c r="E219" s="399">
        <v>17.600000000000001</v>
      </c>
      <c r="F219" s="399"/>
      <c r="G219" s="399">
        <v>4</v>
      </c>
      <c r="R219" s="316"/>
      <c r="S219" s="183"/>
      <c r="T219" s="183"/>
      <c r="U219" s="183"/>
      <c r="V219" s="183"/>
      <c r="W219" s="183"/>
      <c r="X219" s="183"/>
    </row>
    <row r="220" spans="1:24">
      <c r="A220" s="402">
        <v>43418</v>
      </c>
      <c r="B220" s="399">
        <v>18</v>
      </c>
      <c r="C220" s="399">
        <v>20</v>
      </c>
      <c r="D220" s="399">
        <v>16</v>
      </c>
      <c r="E220" s="399">
        <v>17.8</v>
      </c>
      <c r="F220" s="399"/>
      <c r="G220" s="399">
        <v>4</v>
      </c>
      <c r="R220" s="316"/>
      <c r="S220" s="183"/>
      <c r="T220" s="183"/>
      <c r="U220" s="183"/>
      <c r="V220" s="183"/>
      <c r="W220" s="183"/>
      <c r="X220" s="183"/>
    </row>
    <row r="221" spans="1:24">
      <c r="A221" s="402">
        <v>43419</v>
      </c>
      <c r="B221" s="399">
        <v>18</v>
      </c>
      <c r="C221" s="399">
        <v>20</v>
      </c>
      <c r="D221" s="399">
        <v>16</v>
      </c>
      <c r="E221" s="399">
        <v>17.8</v>
      </c>
      <c r="F221" s="399"/>
      <c r="G221" s="399">
        <v>4</v>
      </c>
      <c r="R221" s="316"/>
      <c r="S221" s="183"/>
      <c r="T221" s="183"/>
      <c r="U221" s="183"/>
      <c r="V221" s="183"/>
      <c r="W221" s="183"/>
      <c r="X221" s="183"/>
    </row>
    <row r="222" spans="1:24">
      <c r="A222" s="402">
        <v>43420</v>
      </c>
      <c r="B222" s="399">
        <v>18</v>
      </c>
      <c r="C222" s="399">
        <v>20</v>
      </c>
      <c r="D222" s="399">
        <v>16</v>
      </c>
      <c r="E222" s="399">
        <v>17.899999999999999</v>
      </c>
      <c r="F222" s="399"/>
      <c r="G222" s="399">
        <v>4</v>
      </c>
      <c r="R222" s="316"/>
      <c r="S222" s="183"/>
      <c r="T222" s="183"/>
      <c r="U222" s="183"/>
      <c r="V222" s="183"/>
      <c r="W222" s="183"/>
      <c r="X222" s="183"/>
    </row>
    <row r="223" spans="1:24">
      <c r="A223" s="402">
        <v>43423</v>
      </c>
      <c r="B223" s="399">
        <v>18</v>
      </c>
      <c r="C223" s="399">
        <v>20</v>
      </c>
      <c r="D223" s="399">
        <v>16</v>
      </c>
      <c r="E223" s="399">
        <v>18</v>
      </c>
      <c r="F223" s="399"/>
      <c r="G223" s="399">
        <v>4</v>
      </c>
      <c r="R223" s="316"/>
      <c r="S223" s="183"/>
      <c r="T223" s="183"/>
      <c r="U223" s="183"/>
      <c r="V223" s="183"/>
      <c r="W223" s="183"/>
      <c r="X223" s="183"/>
    </row>
    <row r="224" spans="1:24">
      <c r="A224" s="402">
        <v>43424</v>
      </c>
      <c r="B224" s="399">
        <v>18</v>
      </c>
      <c r="C224" s="399">
        <v>20</v>
      </c>
      <c r="D224" s="399">
        <v>16</v>
      </c>
      <c r="E224" s="399">
        <v>18.100000000000001</v>
      </c>
      <c r="F224" s="399"/>
      <c r="G224" s="399">
        <v>4</v>
      </c>
      <c r="R224" s="316"/>
      <c r="S224" s="183"/>
      <c r="T224" s="183"/>
      <c r="U224" s="183"/>
      <c r="V224" s="183"/>
      <c r="W224" s="183"/>
      <c r="X224" s="183"/>
    </row>
    <row r="225" spans="1:24">
      <c r="A225" s="402">
        <v>43425</v>
      </c>
      <c r="B225" s="399">
        <v>18</v>
      </c>
      <c r="C225" s="399">
        <v>20</v>
      </c>
      <c r="D225" s="399">
        <v>16</v>
      </c>
      <c r="E225" s="399">
        <v>18.3</v>
      </c>
      <c r="F225" s="399"/>
      <c r="G225" s="399">
        <v>4</v>
      </c>
      <c r="R225" s="316"/>
      <c r="S225" s="183"/>
      <c r="T225" s="183"/>
      <c r="U225" s="183"/>
      <c r="V225" s="183"/>
      <c r="W225" s="183"/>
      <c r="X225" s="183"/>
    </row>
    <row r="226" spans="1:24">
      <c r="A226" s="402">
        <v>43426</v>
      </c>
      <c r="B226" s="399">
        <v>18</v>
      </c>
      <c r="C226" s="399">
        <v>20</v>
      </c>
      <c r="D226" s="399">
        <v>16</v>
      </c>
      <c r="E226" s="399">
        <v>18.3</v>
      </c>
      <c r="F226" s="399"/>
      <c r="G226" s="399">
        <v>4</v>
      </c>
      <c r="R226" s="316"/>
      <c r="S226" s="183"/>
      <c r="T226" s="183"/>
      <c r="U226" s="183"/>
      <c r="V226" s="183"/>
      <c r="W226" s="183"/>
      <c r="X226" s="183"/>
    </row>
    <row r="227" spans="1:24">
      <c r="A227" s="402">
        <v>43427</v>
      </c>
      <c r="B227" s="399">
        <v>18</v>
      </c>
      <c r="C227" s="399">
        <v>20</v>
      </c>
      <c r="D227" s="399">
        <v>16</v>
      </c>
      <c r="E227" s="399">
        <v>18.399999999999999</v>
      </c>
      <c r="F227" s="399"/>
      <c r="G227" s="399">
        <v>4</v>
      </c>
      <c r="R227" s="316"/>
      <c r="S227" s="183"/>
      <c r="T227" s="183"/>
      <c r="U227" s="183"/>
      <c r="V227" s="183"/>
      <c r="W227" s="183"/>
      <c r="X227" s="183"/>
    </row>
    <row r="228" spans="1:24">
      <c r="A228" s="402">
        <v>43430</v>
      </c>
      <c r="B228" s="399">
        <v>18</v>
      </c>
      <c r="C228" s="399">
        <v>20</v>
      </c>
      <c r="D228" s="399">
        <v>16</v>
      </c>
      <c r="E228" s="399">
        <v>18.399999999999999</v>
      </c>
      <c r="F228" s="399"/>
      <c r="G228" s="399">
        <v>4</v>
      </c>
      <c r="R228" s="316"/>
      <c r="S228" s="183"/>
      <c r="T228" s="183"/>
      <c r="U228" s="183"/>
      <c r="V228" s="183"/>
      <c r="W228" s="183"/>
      <c r="X228" s="183"/>
    </row>
    <row r="229" spans="1:24">
      <c r="A229" s="402">
        <v>43431</v>
      </c>
      <c r="B229" s="399">
        <v>18</v>
      </c>
      <c r="C229" s="399">
        <v>20</v>
      </c>
      <c r="D229" s="399">
        <v>16</v>
      </c>
      <c r="E229" s="399">
        <v>18.399999999999999</v>
      </c>
      <c r="F229" s="399"/>
      <c r="G229" s="399">
        <v>4</v>
      </c>
      <c r="R229" s="316"/>
      <c r="S229" s="183"/>
      <c r="T229" s="183"/>
      <c r="U229" s="183"/>
      <c r="V229" s="183"/>
      <c r="W229" s="183"/>
      <c r="X229" s="183"/>
    </row>
    <row r="230" spans="1:24">
      <c r="A230" s="402">
        <v>43432</v>
      </c>
      <c r="B230" s="399">
        <v>18</v>
      </c>
      <c r="C230" s="399">
        <v>20</v>
      </c>
      <c r="D230" s="399">
        <v>16</v>
      </c>
      <c r="E230" s="399">
        <v>18.5</v>
      </c>
      <c r="F230" s="399"/>
      <c r="G230" s="399">
        <v>4</v>
      </c>
      <c r="R230" s="316"/>
      <c r="S230" s="183"/>
      <c r="T230" s="183"/>
      <c r="U230" s="183"/>
      <c r="V230" s="183"/>
      <c r="W230" s="183"/>
      <c r="X230" s="183"/>
    </row>
    <row r="231" spans="1:24">
      <c r="A231" s="402">
        <v>43433</v>
      </c>
      <c r="B231" s="399">
        <v>18</v>
      </c>
      <c r="C231" s="399">
        <v>20</v>
      </c>
      <c r="D231" s="399">
        <v>16</v>
      </c>
      <c r="E231" s="399">
        <v>18.399999999999999</v>
      </c>
      <c r="F231" s="399"/>
      <c r="G231" s="399">
        <v>4</v>
      </c>
      <c r="R231" s="316"/>
      <c r="S231" s="183"/>
      <c r="T231" s="183"/>
      <c r="U231" s="183"/>
      <c r="V231" s="183"/>
      <c r="W231" s="183"/>
      <c r="X231" s="183"/>
    </row>
    <row r="232" spans="1:24">
      <c r="A232" s="402">
        <v>43434</v>
      </c>
      <c r="B232" s="399">
        <v>18</v>
      </c>
      <c r="C232" s="399">
        <v>20</v>
      </c>
      <c r="D232" s="399">
        <v>16</v>
      </c>
      <c r="E232" s="399">
        <v>18.399999999999999</v>
      </c>
      <c r="F232" s="399"/>
      <c r="G232" s="399">
        <v>4</v>
      </c>
      <c r="R232" s="316"/>
      <c r="S232" s="183"/>
      <c r="T232" s="183"/>
      <c r="U232" s="183"/>
      <c r="V232" s="183"/>
      <c r="W232" s="183"/>
      <c r="X232" s="183"/>
    </row>
    <row r="233" spans="1:24">
      <c r="A233" s="402">
        <v>43437</v>
      </c>
      <c r="B233" s="399">
        <v>18</v>
      </c>
      <c r="C233" s="399">
        <v>20</v>
      </c>
      <c r="D233" s="399">
        <v>16</v>
      </c>
      <c r="E233" s="399">
        <v>18.399999999999999</v>
      </c>
      <c r="F233" s="399"/>
      <c r="G233" s="399">
        <v>4</v>
      </c>
      <c r="R233" s="182"/>
      <c r="S233" s="183"/>
      <c r="T233" s="183"/>
      <c r="U233" s="183"/>
      <c r="V233" s="183"/>
      <c r="W233" s="183"/>
      <c r="X233" s="183"/>
    </row>
    <row r="234" spans="1:24">
      <c r="A234" s="402">
        <v>43438</v>
      </c>
      <c r="B234" s="399">
        <v>18</v>
      </c>
      <c r="C234" s="399">
        <v>20</v>
      </c>
      <c r="D234" s="399">
        <v>16</v>
      </c>
      <c r="E234" s="399">
        <v>18.399999999999999</v>
      </c>
      <c r="F234" s="399"/>
      <c r="G234" s="399">
        <v>4</v>
      </c>
      <c r="R234" s="182"/>
      <c r="S234" s="183"/>
      <c r="T234" s="183"/>
      <c r="U234" s="183"/>
      <c r="V234" s="183"/>
      <c r="W234" s="183"/>
      <c r="X234" s="183"/>
    </row>
    <row r="235" spans="1:24">
      <c r="A235" s="402">
        <v>43439</v>
      </c>
      <c r="B235" s="399">
        <v>18</v>
      </c>
      <c r="C235" s="399">
        <v>20</v>
      </c>
      <c r="D235" s="399">
        <v>16</v>
      </c>
      <c r="E235" s="399">
        <v>18.2</v>
      </c>
      <c r="F235" s="399"/>
      <c r="G235" s="399">
        <v>4</v>
      </c>
      <c r="R235" s="182"/>
      <c r="S235" s="183"/>
      <c r="T235" s="183"/>
      <c r="U235" s="183"/>
      <c r="V235" s="183"/>
      <c r="W235" s="183"/>
      <c r="X235" s="183"/>
    </row>
    <row r="236" spans="1:24">
      <c r="A236" s="402">
        <v>43440</v>
      </c>
      <c r="B236" s="399">
        <v>18</v>
      </c>
      <c r="C236" s="399">
        <v>20</v>
      </c>
      <c r="D236" s="399">
        <v>16</v>
      </c>
      <c r="E236" s="399">
        <v>17.600000000000001</v>
      </c>
      <c r="F236" s="399"/>
      <c r="G236" s="399">
        <v>4</v>
      </c>
      <c r="R236" s="182"/>
      <c r="S236" s="183"/>
      <c r="T236" s="183"/>
      <c r="U236" s="183"/>
      <c r="V236" s="183"/>
      <c r="W236" s="183"/>
      <c r="X236" s="183"/>
    </row>
    <row r="237" spans="1:24">
      <c r="A237" s="402">
        <v>43441</v>
      </c>
      <c r="B237" s="399">
        <v>18</v>
      </c>
      <c r="C237" s="399">
        <v>20</v>
      </c>
      <c r="D237" s="399">
        <v>16</v>
      </c>
      <c r="E237" s="399">
        <v>17.3</v>
      </c>
      <c r="F237" s="399"/>
      <c r="G237" s="399">
        <v>4</v>
      </c>
      <c r="R237" s="182"/>
      <c r="S237" s="183"/>
      <c r="T237" s="183"/>
      <c r="U237" s="183"/>
      <c r="V237" s="183"/>
      <c r="W237" s="183"/>
      <c r="X237" s="183"/>
    </row>
    <row r="238" spans="1:24">
      <c r="A238" s="402">
        <v>43444</v>
      </c>
      <c r="B238" s="399">
        <v>18</v>
      </c>
      <c r="C238" s="399">
        <v>20</v>
      </c>
      <c r="D238" s="399">
        <v>16</v>
      </c>
      <c r="E238" s="399">
        <v>18</v>
      </c>
      <c r="F238" s="399"/>
      <c r="G238" s="399">
        <v>4</v>
      </c>
      <c r="R238" s="182"/>
      <c r="S238" s="183"/>
      <c r="T238" s="183"/>
      <c r="U238" s="183"/>
      <c r="V238" s="183"/>
      <c r="W238" s="183"/>
      <c r="X238" s="183"/>
    </row>
    <row r="239" spans="1:24">
      <c r="A239" s="402">
        <v>43445</v>
      </c>
      <c r="B239" s="399">
        <v>18</v>
      </c>
      <c r="C239" s="399">
        <v>20</v>
      </c>
      <c r="D239" s="399">
        <v>16</v>
      </c>
      <c r="E239" s="399">
        <v>18</v>
      </c>
      <c r="F239" s="399"/>
      <c r="G239" s="399">
        <v>4</v>
      </c>
      <c r="R239" s="182"/>
      <c r="S239" s="183"/>
      <c r="T239" s="183"/>
      <c r="U239" s="183"/>
      <c r="V239" s="183"/>
      <c r="W239" s="183"/>
      <c r="X239" s="183"/>
    </row>
    <row r="240" spans="1:24">
      <c r="A240" s="402">
        <v>43446</v>
      </c>
      <c r="B240" s="399">
        <v>18</v>
      </c>
      <c r="C240" s="399">
        <v>20</v>
      </c>
      <c r="D240" s="399">
        <v>16</v>
      </c>
      <c r="E240" s="399">
        <v>17.899999999999999</v>
      </c>
      <c r="F240" s="399"/>
      <c r="G240" s="399">
        <v>4</v>
      </c>
      <c r="R240" s="182"/>
      <c r="S240" s="183"/>
      <c r="T240" s="183"/>
      <c r="U240" s="183"/>
      <c r="V240" s="183"/>
      <c r="W240" s="183"/>
      <c r="X240" s="183"/>
    </row>
    <row r="241" spans="1:24">
      <c r="A241" s="402">
        <v>43447</v>
      </c>
      <c r="B241" s="399">
        <v>18</v>
      </c>
      <c r="C241" s="399">
        <v>20</v>
      </c>
      <c r="D241" s="399">
        <v>16</v>
      </c>
      <c r="E241" s="399">
        <v>17.899999999999999</v>
      </c>
      <c r="F241" s="399"/>
      <c r="G241" s="399">
        <v>4</v>
      </c>
      <c r="R241" s="182"/>
      <c r="S241" s="183"/>
      <c r="T241" s="183"/>
      <c r="U241" s="183"/>
      <c r="V241" s="183"/>
      <c r="W241" s="183"/>
      <c r="X241" s="183"/>
    </row>
    <row r="242" spans="1:24">
      <c r="A242" s="402">
        <v>43448</v>
      </c>
      <c r="B242" s="399">
        <v>18</v>
      </c>
      <c r="C242" s="399">
        <v>20</v>
      </c>
      <c r="D242" s="399">
        <v>16</v>
      </c>
      <c r="E242" s="399">
        <v>17.399999999999999</v>
      </c>
      <c r="F242" s="399"/>
      <c r="G242" s="399">
        <v>4</v>
      </c>
      <c r="R242" s="182"/>
      <c r="S242" s="183"/>
      <c r="T242" s="183"/>
      <c r="U242" s="183"/>
      <c r="V242" s="183"/>
      <c r="W242" s="183"/>
      <c r="X242" s="183"/>
    </row>
    <row r="243" spans="1:24">
      <c r="A243" s="402">
        <v>43451</v>
      </c>
      <c r="B243" s="399">
        <v>18</v>
      </c>
      <c r="C243" s="399">
        <v>20</v>
      </c>
      <c r="D243" s="399">
        <v>16</v>
      </c>
      <c r="E243" s="399">
        <v>17.399999999999999</v>
      </c>
      <c r="F243" s="399"/>
      <c r="G243" s="399">
        <v>4</v>
      </c>
      <c r="R243" s="182"/>
      <c r="S243" s="183"/>
      <c r="T243" s="183"/>
      <c r="U243" s="183"/>
      <c r="V243" s="183"/>
      <c r="W243" s="183"/>
      <c r="X243" s="183"/>
    </row>
    <row r="244" spans="1:24">
      <c r="A244" s="402">
        <v>43452</v>
      </c>
      <c r="B244" s="399">
        <v>18</v>
      </c>
      <c r="C244" s="399">
        <v>20</v>
      </c>
      <c r="D244" s="399">
        <v>16</v>
      </c>
      <c r="E244" s="399">
        <v>17</v>
      </c>
      <c r="F244" s="399"/>
      <c r="G244" s="399">
        <v>4</v>
      </c>
      <c r="R244" s="182"/>
      <c r="S244" s="183"/>
      <c r="T244" s="183"/>
      <c r="U244" s="183"/>
      <c r="V244" s="183"/>
      <c r="W244" s="183"/>
      <c r="X244" s="183"/>
    </row>
    <row r="245" spans="1:24">
      <c r="A245" s="402">
        <v>43453</v>
      </c>
      <c r="B245" s="399">
        <v>18</v>
      </c>
      <c r="C245" s="399">
        <v>20</v>
      </c>
      <c r="D245" s="399">
        <v>16</v>
      </c>
      <c r="E245" s="399">
        <v>16.8</v>
      </c>
      <c r="F245" s="399"/>
      <c r="G245" s="399">
        <v>4</v>
      </c>
      <c r="R245" s="182"/>
      <c r="S245" s="183"/>
      <c r="T245" s="183"/>
      <c r="U245" s="183"/>
      <c r="V245" s="183"/>
      <c r="W245" s="183"/>
      <c r="X245" s="183"/>
    </row>
    <row r="246" spans="1:24">
      <c r="A246" s="402">
        <v>43454</v>
      </c>
      <c r="B246" s="399">
        <v>18</v>
      </c>
      <c r="C246" s="399">
        <v>20</v>
      </c>
      <c r="D246" s="399">
        <v>16</v>
      </c>
      <c r="E246" s="399">
        <v>17.100000000000001</v>
      </c>
      <c r="F246" s="399"/>
      <c r="G246" s="399">
        <v>4</v>
      </c>
      <c r="R246" s="182"/>
      <c r="S246" s="183"/>
      <c r="T246" s="183"/>
      <c r="U246" s="183"/>
      <c r="V246" s="183"/>
      <c r="W246" s="183"/>
      <c r="X246" s="183"/>
    </row>
    <row r="247" spans="1:24">
      <c r="A247" s="402">
        <v>43455</v>
      </c>
      <c r="B247" s="399">
        <v>18</v>
      </c>
      <c r="C247" s="399">
        <v>20</v>
      </c>
      <c r="D247" s="399">
        <v>16</v>
      </c>
      <c r="E247" s="399">
        <v>17.2</v>
      </c>
      <c r="F247" s="399"/>
      <c r="G247" s="399">
        <v>4</v>
      </c>
      <c r="R247" s="182"/>
      <c r="S247" s="183"/>
      <c r="T247" s="183"/>
      <c r="U247" s="183"/>
      <c r="V247" s="183"/>
      <c r="W247" s="183"/>
      <c r="X247" s="183"/>
    </row>
    <row r="248" spans="1:24">
      <c r="A248" s="402">
        <v>43456</v>
      </c>
      <c r="B248" s="399">
        <v>18</v>
      </c>
      <c r="C248" s="399">
        <v>20</v>
      </c>
      <c r="D248" s="399">
        <v>16</v>
      </c>
      <c r="E248" s="399">
        <v>17.2</v>
      </c>
      <c r="F248" s="399"/>
      <c r="G248" s="399">
        <v>4</v>
      </c>
      <c r="R248" s="182"/>
      <c r="S248" s="183"/>
      <c r="T248" s="183"/>
      <c r="U248" s="183"/>
      <c r="V248" s="183"/>
      <c r="W248" s="183"/>
      <c r="X248" s="183"/>
    </row>
    <row r="249" spans="1:24">
      <c r="A249" s="402">
        <v>43460</v>
      </c>
      <c r="B249" s="399">
        <v>18</v>
      </c>
      <c r="C249" s="399">
        <v>20</v>
      </c>
      <c r="D249" s="399">
        <v>16</v>
      </c>
      <c r="E249" s="399">
        <v>16.8</v>
      </c>
      <c r="F249" s="399"/>
      <c r="G249" s="399">
        <v>4</v>
      </c>
      <c r="R249" s="182"/>
      <c r="S249" s="183"/>
      <c r="T249" s="183"/>
      <c r="U249" s="183"/>
      <c r="V249" s="183"/>
      <c r="W249" s="183"/>
      <c r="X249" s="183"/>
    </row>
    <row r="250" spans="1:24">
      <c r="A250" s="402">
        <v>43461</v>
      </c>
      <c r="B250" s="399">
        <v>18</v>
      </c>
      <c r="C250" s="399">
        <v>20</v>
      </c>
      <c r="D250" s="399">
        <v>16</v>
      </c>
      <c r="E250" s="399">
        <v>17.100000000000001</v>
      </c>
      <c r="F250" s="399"/>
      <c r="G250" s="399">
        <v>4</v>
      </c>
      <c r="R250" s="182"/>
      <c r="S250" s="183"/>
      <c r="T250" s="183"/>
      <c r="U250" s="183"/>
      <c r="V250" s="183"/>
      <c r="W250" s="183"/>
      <c r="X250" s="183"/>
    </row>
    <row r="251" spans="1:24">
      <c r="A251" s="402">
        <v>43462</v>
      </c>
      <c r="B251" s="399">
        <v>18</v>
      </c>
      <c r="C251" s="399">
        <v>20</v>
      </c>
      <c r="D251" s="399">
        <v>16</v>
      </c>
      <c r="E251" s="399" t="e">
        <v>#N/A</v>
      </c>
      <c r="F251" s="399"/>
      <c r="G251" s="399">
        <v>4</v>
      </c>
      <c r="R251" s="182"/>
      <c r="S251" s="183"/>
      <c r="T251" s="183"/>
      <c r="U251" s="183"/>
      <c r="V251" s="39"/>
      <c r="W251" s="39"/>
      <c r="X251" s="183"/>
    </row>
    <row r="252" spans="1:24">
      <c r="A252" s="402">
        <v>43463</v>
      </c>
      <c r="B252" s="399">
        <v>18</v>
      </c>
      <c r="C252" s="399">
        <v>20</v>
      </c>
      <c r="D252" s="399">
        <v>16</v>
      </c>
      <c r="E252" s="399" t="e">
        <v>#N/A</v>
      </c>
      <c r="F252" s="399"/>
      <c r="G252" s="399">
        <v>4</v>
      </c>
      <c r="R252" s="182"/>
      <c r="S252" s="183"/>
      <c r="T252" s="183"/>
      <c r="U252" s="183"/>
      <c r="V252" s="39"/>
      <c r="W252" s="39"/>
      <c r="X252" s="183"/>
    </row>
    <row r="253" spans="1:24">
      <c r="A253" s="402">
        <v>43468</v>
      </c>
      <c r="B253" s="399">
        <v>18</v>
      </c>
      <c r="C253" s="399">
        <v>20</v>
      </c>
      <c r="D253" s="399">
        <v>16</v>
      </c>
      <c r="E253" s="399">
        <v>17.100000000000001</v>
      </c>
      <c r="F253" s="399"/>
      <c r="G253" s="399">
        <v>4</v>
      </c>
      <c r="R253" s="182"/>
      <c r="S253" s="183"/>
      <c r="T253" s="183"/>
      <c r="U253" s="183"/>
      <c r="V253" s="183"/>
      <c r="W253" s="183"/>
      <c r="X253" s="183"/>
    </row>
    <row r="254" spans="1:24">
      <c r="A254" s="402">
        <v>43469</v>
      </c>
      <c r="B254" s="399">
        <v>18</v>
      </c>
      <c r="C254" s="399">
        <v>20</v>
      </c>
      <c r="D254" s="399">
        <v>16</v>
      </c>
      <c r="E254" s="399">
        <v>17.3</v>
      </c>
      <c r="F254" s="399"/>
      <c r="G254" s="399">
        <v>4</v>
      </c>
      <c r="R254" s="182"/>
      <c r="S254" s="183"/>
      <c r="T254" s="183"/>
      <c r="U254" s="183"/>
      <c r="V254" s="183"/>
      <c r="W254" s="183"/>
      <c r="X254" s="183"/>
    </row>
    <row r="255" spans="1:24">
      <c r="A255" s="402">
        <v>43473</v>
      </c>
      <c r="B255" s="399">
        <v>18</v>
      </c>
      <c r="C255" s="399">
        <v>20</v>
      </c>
      <c r="D255" s="399">
        <v>16</v>
      </c>
      <c r="E255" s="399">
        <v>17.399999999999999</v>
      </c>
      <c r="F255" s="399"/>
      <c r="G255" s="399">
        <v>4</v>
      </c>
      <c r="R255" s="182"/>
      <c r="S255" s="183"/>
      <c r="T255" s="183"/>
      <c r="U255" s="183"/>
      <c r="V255" s="183"/>
      <c r="W255" s="183"/>
      <c r="X255" s="183"/>
    </row>
    <row r="256" spans="1:24">
      <c r="A256" s="402">
        <v>43474</v>
      </c>
      <c r="B256" s="399">
        <v>18</v>
      </c>
      <c r="C256" s="399">
        <v>20</v>
      </c>
      <c r="D256" s="399">
        <v>16</v>
      </c>
      <c r="E256" s="399">
        <v>17.399999999999999</v>
      </c>
      <c r="F256" s="399"/>
      <c r="G256" s="399">
        <v>4</v>
      </c>
      <c r="R256" s="182"/>
      <c r="S256" s="183"/>
      <c r="T256" s="183"/>
      <c r="U256" s="183"/>
      <c r="V256" s="183"/>
      <c r="W256" s="183"/>
      <c r="X256" s="183"/>
    </row>
    <row r="257" spans="1:24">
      <c r="A257" s="402">
        <v>43475</v>
      </c>
      <c r="B257" s="399">
        <v>18</v>
      </c>
      <c r="C257" s="399">
        <v>20</v>
      </c>
      <c r="D257" s="399">
        <v>16</v>
      </c>
      <c r="E257" s="399">
        <v>17.3</v>
      </c>
      <c r="F257" s="399"/>
      <c r="G257" s="399">
        <v>4</v>
      </c>
      <c r="R257" s="182"/>
      <c r="S257" s="183"/>
      <c r="T257" s="183"/>
      <c r="U257" s="183"/>
      <c r="V257" s="183"/>
      <c r="W257" s="183"/>
      <c r="X257" s="183"/>
    </row>
    <row r="258" spans="1:24">
      <c r="A258" s="402">
        <v>43476</v>
      </c>
      <c r="B258" s="399">
        <v>18</v>
      </c>
      <c r="C258" s="399">
        <v>20</v>
      </c>
      <c r="D258" s="399">
        <v>16</v>
      </c>
      <c r="E258" s="399">
        <v>17.399999999999999</v>
      </c>
      <c r="F258" s="399"/>
      <c r="G258" s="399">
        <v>4</v>
      </c>
      <c r="R258" s="182"/>
      <c r="S258" s="183"/>
      <c r="T258" s="183"/>
      <c r="U258" s="183"/>
      <c r="V258" s="183"/>
      <c r="W258" s="183"/>
      <c r="X258" s="183"/>
    </row>
    <row r="259" spans="1:24">
      <c r="A259" s="402">
        <v>43477</v>
      </c>
      <c r="B259" s="399">
        <v>18</v>
      </c>
      <c r="C259" s="399">
        <v>20</v>
      </c>
      <c r="D259" s="399">
        <v>16</v>
      </c>
      <c r="E259" s="399" t="e">
        <v>#N/A</v>
      </c>
      <c r="F259" s="399"/>
      <c r="G259" s="399">
        <v>4</v>
      </c>
      <c r="R259" s="182"/>
      <c r="S259" s="183"/>
      <c r="T259" s="183"/>
      <c r="U259" s="183"/>
      <c r="V259" s="183"/>
      <c r="W259" s="183"/>
      <c r="X259" s="183"/>
    </row>
    <row r="260" spans="1:24">
      <c r="A260" s="402">
        <v>43479</v>
      </c>
      <c r="B260" s="399">
        <v>18</v>
      </c>
      <c r="C260" s="399">
        <v>20</v>
      </c>
      <c r="D260" s="399">
        <v>16</v>
      </c>
      <c r="E260" s="399">
        <v>17.100000000000001</v>
      </c>
      <c r="F260" s="399"/>
      <c r="G260" s="399">
        <v>4</v>
      </c>
      <c r="R260" s="182"/>
      <c r="S260" s="183"/>
      <c r="T260" s="183"/>
      <c r="U260" s="183"/>
      <c r="V260" s="183"/>
      <c r="W260" s="183"/>
      <c r="X260" s="183"/>
    </row>
    <row r="261" spans="1:24">
      <c r="A261" s="402">
        <v>43480</v>
      </c>
      <c r="B261" s="399">
        <v>18</v>
      </c>
      <c r="C261" s="399">
        <v>20</v>
      </c>
      <c r="D261" s="399">
        <v>16</v>
      </c>
      <c r="E261" s="399">
        <v>17.100000000000001</v>
      </c>
      <c r="F261" s="399"/>
      <c r="G261" s="399">
        <v>4</v>
      </c>
      <c r="R261" s="182"/>
      <c r="S261" s="183"/>
      <c r="T261" s="183"/>
      <c r="U261" s="183"/>
      <c r="V261" s="183"/>
      <c r="W261" s="183"/>
      <c r="X261" s="183"/>
    </row>
    <row r="262" spans="1:24">
      <c r="A262" s="402">
        <v>43481</v>
      </c>
      <c r="B262" s="399">
        <v>18</v>
      </c>
      <c r="C262" s="399">
        <v>20</v>
      </c>
      <c r="D262" s="399">
        <v>16</v>
      </c>
      <c r="E262" s="399">
        <v>17.399999999999999</v>
      </c>
      <c r="F262" s="399"/>
      <c r="G262" s="399">
        <v>4</v>
      </c>
      <c r="R262" s="182"/>
      <c r="S262" s="183"/>
      <c r="T262" s="183"/>
      <c r="U262" s="183"/>
      <c r="V262" s="183"/>
      <c r="W262" s="183"/>
      <c r="X262" s="183"/>
    </row>
    <row r="263" spans="1:24">
      <c r="A263" s="402">
        <v>43482</v>
      </c>
      <c r="B263" s="399">
        <v>18</v>
      </c>
      <c r="C263" s="399">
        <v>20</v>
      </c>
      <c r="D263" s="399">
        <v>16</v>
      </c>
      <c r="E263" s="399">
        <v>17.2</v>
      </c>
      <c r="F263" s="399"/>
      <c r="G263" s="399">
        <v>4</v>
      </c>
      <c r="R263" s="182"/>
      <c r="S263" s="183"/>
      <c r="T263" s="183"/>
      <c r="U263" s="183"/>
      <c r="V263" s="183"/>
      <c r="W263" s="183"/>
      <c r="X263" s="183"/>
    </row>
    <row r="264" spans="1:24">
      <c r="A264" s="402">
        <v>43483</v>
      </c>
      <c r="B264" s="399">
        <v>18</v>
      </c>
      <c r="C264" s="399">
        <v>20</v>
      </c>
      <c r="D264" s="399">
        <v>16</v>
      </c>
      <c r="E264" s="399">
        <v>16.600000000000001</v>
      </c>
      <c r="F264" s="399"/>
      <c r="G264" s="399">
        <v>4</v>
      </c>
      <c r="R264" s="182"/>
      <c r="S264" s="183"/>
      <c r="T264" s="183"/>
      <c r="U264" s="183"/>
      <c r="V264" s="183"/>
      <c r="W264" s="183"/>
      <c r="X264" s="183"/>
    </row>
    <row r="265" spans="1:24">
      <c r="A265" s="402">
        <v>43486</v>
      </c>
      <c r="B265" s="399">
        <v>18</v>
      </c>
      <c r="C265" s="399">
        <v>20</v>
      </c>
      <c r="D265" s="399">
        <v>16</v>
      </c>
      <c r="E265" s="399">
        <v>16.399999999999999</v>
      </c>
      <c r="F265" s="399"/>
      <c r="G265" s="399">
        <v>4</v>
      </c>
      <c r="R265" s="182"/>
      <c r="S265" s="183"/>
      <c r="T265" s="183"/>
      <c r="U265" s="183"/>
      <c r="V265" s="183"/>
      <c r="W265" s="183"/>
      <c r="X265" s="183"/>
    </row>
    <row r="266" spans="1:24">
      <c r="A266" s="402">
        <v>43487</v>
      </c>
      <c r="B266" s="399">
        <v>18</v>
      </c>
      <c r="C266" s="399">
        <v>20</v>
      </c>
      <c r="D266" s="399">
        <v>16</v>
      </c>
      <c r="E266" s="399">
        <v>16.5</v>
      </c>
      <c r="F266" s="399"/>
      <c r="G266" s="399">
        <v>4</v>
      </c>
      <c r="R266" s="182"/>
      <c r="S266" s="183"/>
      <c r="T266" s="183"/>
      <c r="U266" s="183"/>
      <c r="V266" s="183"/>
      <c r="W266" s="183"/>
      <c r="X266" s="183"/>
    </row>
    <row r="267" spans="1:24">
      <c r="A267" s="402">
        <v>43488</v>
      </c>
      <c r="B267" s="399">
        <v>18</v>
      </c>
      <c r="C267" s="399">
        <v>20</v>
      </c>
      <c r="D267" s="399">
        <v>16</v>
      </c>
      <c r="E267" s="399">
        <v>16.399999999999999</v>
      </c>
      <c r="F267" s="399"/>
      <c r="G267" s="399">
        <v>4</v>
      </c>
      <c r="R267" s="182"/>
      <c r="S267" s="183"/>
      <c r="T267" s="183"/>
      <c r="U267" s="183"/>
      <c r="V267" s="183"/>
      <c r="W267" s="183"/>
      <c r="X267" s="183"/>
    </row>
    <row r="268" spans="1:24">
      <c r="A268" s="402">
        <v>43489</v>
      </c>
      <c r="B268" s="399">
        <v>18</v>
      </c>
      <c r="C268" s="399">
        <v>20</v>
      </c>
      <c r="D268" s="399">
        <v>16</v>
      </c>
      <c r="E268" s="399">
        <v>16.399999999999999</v>
      </c>
      <c r="F268" s="399"/>
      <c r="G268" s="399">
        <v>4</v>
      </c>
      <c r="R268" s="182"/>
      <c r="S268" s="183"/>
      <c r="T268" s="183"/>
      <c r="U268" s="183"/>
      <c r="V268" s="183"/>
      <c r="W268" s="183"/>
      <c r="X268" s="183"/>
    </row>
    <row r="269" spans="1:24">
      <c r="A269" s="402">
        <v>43490</v>
      </c>
      <c r="B269" s="399">
        <v>18</v>
      </c>
      <c r="C269" s="399">
        <v>20</v>
      </c>
      <c r="D269" s="399">
        <v>16</v>
      </c>
      <c r="E269" s="399">
        <v>16.2</v>
      </c>
      <c r="F269" s="399"/>
      <c r="G269" s="399">
        <v>4</v>
      </c>
      <c r="R269" s="182"/>
      <c r="S269" s="183"/>
      <c r="T269" s="183"/>
      <c r="U269" s="183"/>
      <c r="V269" s="183"/>
      <c r="W269" s="183"/>
      <c r="X269" s="183"/>
    </row>
    <row r="270" spans="1:24">
      <c r="A270" s="402">
        <v>43493</v>
      </c>
      <c r="B270" s="399">
        <v>18</v>
      </c>
      <c r="C270" s="399">
        <v>20</v>
      </c>
      <c r="D270" s="399">
        <v>16</v>
      </c>
      <c r="E270" s="399">
        <v>16.399999999999999</v>
      </c>
      <c r="F270" s="399"/>
      <c r="G270" s="399">
        <v>4</v>
      </c>
      <c r="R270" s="182"/>
      <c r="S270" s="183"/>
      <c r="T270" s="183"/>
      <c r="U270" s="183"/>
      <c r="V270" s="183"/>
      <c r="W270" s="183"/>
      <c r="X270" s="183"/>
    </row>
    <row r="271" spans="1:24">
      <c r="A271" s="402">
        <v>43494</v>
      </c>
      <c r="B271" s="399">
        <v>18</v>
      </c>
      <c r="C271" s="399">
        <v>20</v>
      </c>
      <c r="D271" s="399">
        <v>16</v>
      </c>
      <c r="E271" s="399">
        <v>16.3</v>
      </c>
      <c r="F271" s="399"/>
      <c r="G271" s="399">
        <v>4</v>
      </c>
      <c r="R271" s="182"/>
      <c r="S271" s="183"/>
      <c r="T271" s="183"/>
      <c r="U271" s="183"/>
      <c r="V271" s="183"/>
      <c r="W271" s="183"/>
      <c r="X271" s="183"/>
    </row>
    <row r="272" spans="1:24">
      <c r="A272" s="402">
        <v>43495</v>
      </c>
      <c r="B272" s="399">
        <v>18</v>
      </c>
      <c r="C272" s="399">
        <v>20</v>
      </c>
      <c r="D272" s="399">
        <v>16</v>
      </c>
      <c r="E272" s="399">
        <v>16.3</v>
      </c>
      <c r="F272" s="399"/>
      <c r="G272" s="399">
        <v>4</v>
      </c>
      <c r="R272" s="182"/>
      <c r="S272" s="183"/>
      <c r="T272" s="183"/>
      <c r="U272" s="183"/>
      <c r="V272" s="183"/>
      <c r="W272" s="183"/>
      <c r="X272" s="183"/>
    </row>
    <row r="273" spans="1:24">
      <c r="A273" s="402">
        <v>43496</v>
      </c>
      <c r="B273" s="399">
        <v>18</v>
      </c>
      <c r="C273" s="399">
        <v>20</v>
      </c>
      <c r="D273" s="399">
        <v>16</v>
      </c>
      <c r="E273" s="399">
        <v>16.7</v>
      </c>
      <c r="F273" s="399"/>
      <c r="G273" s="399">
        <v>4</v>
      </c>
      <c r="R273" s="182"/>
      <c r="S273" s="183"/>
      <c r="T273" s="183"/>
      <c r="U273" s="183"/>
      <c r="V273" s="183"/>
      <c r="W273" s="183"/>
      <c r="X273" s="183"/>
    </row>
    <row r="274" spans="1:24">
      <c r="A274" s="402">
        <v>43497</v>
      </c>
      <c r="B274" s="399">
        <v>18</v>
      </c>
      <c r="C274" s="399">
        <v>20</v>
      </c>
      <c r="D274" s="399">
        <v>16</v>
      </c>
      <c r="E274" s="399">
        <v>16.2</v>
      </c>
      <c r="F274" s="399"/>
      <c r="G274" s="399">
        <v>4</v>
      </c>
      <c r="R274" s="182"/>
      <c r="S274" s="183"/>
      <c r="T274" s="183"/>
      <c r="U274" s="183"/>
      <c r="V274" s="183"/>
      <c r="W274" s="183"/>
      <c r="X274" s="183"/>
    </row>
    <row r="275" spans="1:24">
      <c r="A275" s="402">
        <v>43500</v>
      </c>
      <c r="B275" s="399">
        <v>18</v>
      </c>
      <c r="C275" s="399">
        <v>20</v>
      </c>
      <c r="D275" s="399">
        <v>16</v>
      </c>
      <c r="E275" s="399">
        <v>16.2</v>
      </c>
      <c r="F275" s="399"/>
      <c r="G275" s="399">
        <v>4</v>
      </c>
      <c r="R275" s="182"/>
      <c r="S275" s="183"/>
      <c r="T275" s="183"/>
      <c r="U275" s="183"/>
      <c r="V275" s="183"/>
      <c r="W275" s="183"/>
      <c r="X275" s="183"/>
    </row>
    <row r="276" spans="1:24">
      <c r="A276" s="402">
        <v>43501</v>
      </c>
      <c r="B276" s="399">
        <v>18</v>
      </c>
      <c r="C276" s="399">
        <v>20</v>
      </c>
      <c r="D276" s="399">
        <v>16</v>
      </c>
      <c r="E276" s="399">
        <v>16.399999999999999</v>
      </c>
      <c r="F276" s="399"/>
      <c r="G276" s="399">
        <v>4</v>
      </c>
      <c r="R276" s="182"/>
      <c r="S276" s="183"/>
      <c r="T276" s="183"/>
      <c r="U276" s="183"/>
      <c r="V276" s="183"/>
      <c r="W276" s="183"/>
      <c r="X276" s="183"/>
    </row>
    <row r="277" spans="1:24">
      <c r="A277" s="402">
        <v>43502</v>
      </c>
      <c r="B277" s="399">
        <v>18</v>
      </c>
      <c r="C277" s="399">
        <v>20</v>
      </c>
      <c r="D277" s="399">
        <v>16</v>
      </c>
      <c r="E277" s="399">
        <v>16.5</v>
      </c>
      <c r="F277" s="399"/>
      <c r="G277" s="399">
        <v>4</v>
      </c>
      <c r="R277" s="182"/>
      <c r="S277" s="183"/>
      <c r="T277" s="183"/>
      <c r="U277" s="183"/>
      <c r="V277" s="183"/>
      <c r="W277" s="183"/>
      <c r="X277" s="183"/>
    </row>
    <row r="278" spans="1:24">
      <c r="A278" s="402">
        <v>43503</v>
      </c>
      <c r="B278" s="399">
        <v>18</v>
      </c>
      <c r="C278" s="399">
        <v>20</v>
      </c>
      <c r="D278" s="399">
        <v>16</v>
      </c>
      <c r="E278" s="399">
        <v>16.399999999999999</v>
      </c>
      <c r="F278" s="399"/>
      <c r="G278" s="399">
        <v>4</v>
      </c>
      <c r="R278" s="182"/>
      <c r="S278" s="183"/>
      <c r="T278" s="183"/>
      <c r="U278" s="183"/>
      <c r="V278" s="183"/>
      <c r="W278" s="183"/>
      <c r="X278" s="183"/>
    </row>
    <row r="279" spans="1:24">
      <c r="A279" s="402">
        <v>43504</v>
      </c>
      <c r="B279" s="399">
        <v>18</v>
      </c>
      <c r="C279" s="399">
        <v>20</v>
      </c>
      <c r="D279" s="399">
        <v>16</v>
      </c>
      <c r="E279" s="399">
        <v>16.3</v>
      </c>
      <c r="F279" s="399"/>
      <c r="G279" s="399">
        <v>4</v>
      </c>
      <c r="R279" s="182"/>
      <c r="S279" s="183"/>
      <c r="T279" s="183"/>
      <c r="U279" s="183"/>
      <c r="V279" s="183"/>
      <c r="W279" s="183"/>
      <c r="X279" s="183"/>
    </row>
    <row r="280" spans="1:24">
      <c r="A280" s="402">
        <v>43507</v>
      </c>
      <c r="B280" s="399">
        <v>18</v>
      </c>
      <c r="C280" s="399">
        <v>20</v>
      </c>
      <c r="D280" s="399">
        <v>16</v>
      </c>
      <c r="E280" s="399">
        <v>16.399999999999999</v>
      </c>
      <c r="F280" s="399"/>
      <c r="G280" s="399">
        <v>4</v>
      </c>
      <c r="R280" s="182"/>
      <c r="S280" s="183"/>
      <c r="T280" s="183"/>
      <c r="U280" s="183"/>
      <c r="V280" s="183"/>
      <c r="W280" s="183"/>
      <c r="X280" s="183"/>
    </row>
    <row r="281" spans="1:24">
      <c r="A281" s="402">
        <v>43508</v>
      </c>
      <c r="B281" s="399">
        <v>18</v>
      </c>
      <c r="C281" s="399">
        <v>20</v>
      </c>
      <c r="D281" s="399">
        <v>16</v>
      </c>
      <c r="E281" s="399">
        <v>16.5</v>
      </c>
      <c r="F281" s="399"/>
      <c r="G281" s="399">
        <v>4</v>
      </c>
      <c r="R281" s="182"/>
      <c r="S281" s="183"/>
      <c r="T281" s="183"/>
      <c r="U281" s="183"/>
      <c r="V281" s="183"/>
      <c r="W281" s="183"/>
      <c r="X281" s="183"/>
    </row>
    <row r="282" spans="1:24">
      <c r="A282" s="402">
        <v>43509</v>
      </c>
      <c r="B282" s="399">
        <v>18</v>
      </c>
      <c r="C282" s="399">
        <v>20</v>
      </c>
      <c r="D282" s="399">
        <v>16</v>
      </c>
      <c r="E282" s="399">
        <v>16.399999999999999</v>
      </c>
      <c r="F282" s="399"/>
      <c r="G282" s="399">
        <v>4</v>
      </c>
      <c r="R282" s="182"/>
      <c r="S282" s="183"/>
      <c r="T282" s="183"/>
      <c r="U282" s="183"/>
      <c r="V282" s="183"/>
      <c r="W282" s="183"/>
      <c r="X282" s="183"/>
    </row>
    <row r="283" spans="1:24">
      <c r="A283" s="402">
        <v>43510</v>
      </c>
      <c r="B283" s="399">
        <v>18</v>
      </c>
      <c r="C283" s="399">
        <v>20</v>
      </c>
      <c r="D283" s="399">
        <v>16</v>
      </c>
      <c r="E283" s="399">
        <v>16.399999999999999</v>
      </c>
      <c r="F283" s="399"/>
      <c r="G283" s="399">
        <v>4</v>
      </c>
      <c r="R283" s="182"/>
      <c r="S283" s="183"/>
      <c r="T283" s="183"/>
      <c r="U283" s="183"/>
      <c r="V283" s="183"/>
      <c r="W283" s="183"/>
      <c r="X283" s="183"/>
    </row>
    <row r="284" spans="1:24">
      <c r="A284" s="402">
        <v>43511</v>
      </c>
      <c r="B284" s="399">
        <v>18</v>
      </c>
      <c r="C284" s="399">
        <v>20</v>
      </c>
      <c r="D284" s="399">
        <v>16</v>
      </c>
      <c r="E284" s="399">
        <v>16.399999999999999</v>
      </c>
      <c r="F284" s="399"/>
      <c r="G284" s="399">
        <v>4</v>
      </c>
      <c r="R284" s="182"/>
      <c r="S284" s="183"/>
      <c r="T284" s="183"/>
      <c r="U284" s="183"/>
      <c r="V284" s="183"/>
      <c r="W284" s="183"/>
      <c r="X284" s="183"/>
    </row>
    <row r="285" spans="1:24">
      <c r="A285" s="402">
        <v>43514</v>
      </c>
      <c r="B285" s="399">
        <v>18</v>
      </c>
      <c r="C285" s="399">
        <v>20</v>
      </c>
      <c r="D285" s="399">
        <v>16</v>
      </c>
      <c r="E285" s="399">
        <v>16.399999999999999</v>
      </c>
      <c r="F285" s="399"/>
      <c r="G285" s="399">
        <v>4</v>
      </c>
      <c r="R285" s="182"/>
      <c r="S285" s="183"/>
      <c r="T285" s="183"/>
      <c r="U285" s="183"/>
      <c r="V285" s="183"/>
      <c r="W285" s="183"/>
      <c r="X285" s="183"/>
    </row>
    <row r="286" spans="1:24">
      <c r="A286" s="402">
        <v>43515</v>
      </c>
      <c r="B286" s="399">
        <v>18</v>
      </c>
      <c r="C286" s="399">
        <v>20</v>
      </c>
      <c r="D286" s="399">
        <v>16</v>
      </c>
      <c r="E286" s="399">
        <v>16.5</v>
      </c>
      <c r="F286" s="399"/>
      <c r="G286" s="399">
        <v>4</v>
      </c>
      <c r="R286" s="182"/>
      <c r="S286" s="183"/>
      <c r="T286" s="183"/>
      <c r="U286" s="183"/>
      <c r="V286" s="183"/>
      <c r="W286" s="183"/>
      <c r="X286" s="183"/>
    </row>
    <row r="287" spans="1:24">
      <c r="A287" s="402">
        <v>43516</v>
      </c>
      <c r="B287" s="399">
        <v>18</v>
      </c>
      <c r="C287" s="399">
        <v>20</v>
      </c>
      <c r="D287" s="399">
        <v>16</v>
      </c>
      <c r="E287" s="399">
        <v>16.600000000000001</v>
      </c>
      <c r="F287" s="399"/>
      <c r="G287" s="399">
        <v>4</v>
      </c>
      <c r="R287" s="182"/>
      <c r="S287" s="183"/>
      <c r="T287" s="183"/>
      <c r="U287" s="183"/>
      <c r="V287" s="183"/>
      <c r="W287" s="183"/>
      <c r="X287" s="183"/>
    </row>
    <row r="288" spans="1:24">
      <c r="A288" s="402">
        <v>43517</v>
      </c>
      <c r="B288" s="399">
        <v>18</v>
      </c>
      <c r="C288" s="399">
        <v>20</v>
      </c>
      <c r="D288" s="399">
        <v>16</v>
      </c>
      <c r="E288" s="399">
        <v>16.7</v>
      </c>
      <c r="F288" s="399"/>
      <c r="G288" s="399">
        <v>4</v>
      </c>
      <c r="R288" s="182"/>
      <c r="S288" s="183"/>
      <c r="T288" s="183"/>
      <c r="U288" s="183"/>
      <c r="V288" s="183"/>
      <c r="W288" s="183"/>
      <c r="X288" s="183"/>
    </row>
    <row r="289" spans="1:24">
      <c r="A289" s="402">
        <v>43518</v>
      </c>
      <c r="B289" s="399">
        <v>18</v>
      </c>
      <c r="C289" s="399">
        <v>20</v>
      </c>
      <c r="D289" s="399">
        <v>16</v>
      </c>
      <c r="E289" s="399">
        <v>16.600000000000001</v>
      </c>
      <c r="F289" s="399"/>
      <c r="G289" s="399">
        <v>4</v>
      </c>
      <c r="R289" s="182"/>
      <c r="S289" s="183"/>
      <c r="T289" s="183"/>
      <c r="U289" s="183"/>
      <c r="V289" s="183"/>
      <c r="W289" s="183"/>
      <c r="X289" s="183"/>
    </row>
    <row r="290" spans="1:24">
      <c r="A290" s="402">
        <v>43521</v>
      </c>
      <c r="B290" s="399">
        <v>18</v>
      </c>
      <c r="C290" s="399">
        <v>20</v>
      </c>
      <c r="D290" s="399">
        <v>16</v>
      </c>
      <c r="E290" s="399">
        <v>16.5</v>
      </c>
      <c r="F290" s="399"/>
      <c r="G290" s="399">
        <v>4</v>
      </c>
      <c r="R290" s="182"/>
      <c r="S290" s="183"/>
      <c r="T290" s="183"/>
      <c r="U290" s="183"/>
      <c r="V290" s="183"/>
      <c r="W290" s="183"/>
      <c r="X290" s="183"/>
    </row>
    <row r="291" spans="1:24">
      <c r="A291" s="402">
        <v>43522</v>
      </c>
      <c r="B291" s="399">
        <v>18</v>
      </c>
      <c r="C291" s="399">
        <v>20</v>
      </c>
      <c r="D291" s="399">
        <v>16</v>
      </c>
      <c r="E291" s="399">
        <v>16.399999999999999</v>
      </c>
      <c r="F291" s="399"/>
      <c r="G291" s="399">
        <v>4</v>
      </c>
      <c r="R291" s="182"/>
      <c r="S291" s="183"/>
      <c r="T291" s="183"/>
      <c r="U291" s="183"/>
      <c r="V291" s="183"/>
      <c r="W291" s="183"/>
      <c r="X291" s="183"/>
    </row>
    <row r="292" spans="1:24">
      <c r="A292" s="402">
        <v>43523</v>
      </c>
      <c r="B292" s="399">
        <v>18</v>
      </c>
      <c r="C292" s="399">
        <v>20</v>
      </c>
      <c r="D292" s="399">
        <v>16</v>
      </c>
      <c r="E292" s="399">
        <v>16.3</v>
      </c>
      <c r="F292" s="399"/>
      <c r="G292" s="399">
        <v>4</v>
      </c>
      <c r="R292" s="182"/>
      <c r="S292" s="183"/>
      <c r="T292" s="183"/>
      <c r="U292" s="183"/>
      <c r="V292" s="183"/>
      <c r="W292" s="183"/>
      <c r="X292" s="183"/>
    </row>
    <row r="293" spans="1:24">
      <c r="A293" s="402">
        <v>43524</v>
      </c>
      <c r="B293" s="399">
        <v>18</v>
      </c>
      <c r="C293" s="399">
        <v>20</v>
      </c>
      <c r="D293" s="399">
        <v>16</v>
      </c>
      <c r="E293" s="399" t="e">
        <v>#N/A</v>
      </c>
      <c r="F293" s="399"/>
      <c r="G293" s="399">
        <v>4</v>
      </c>
      <c r="R293" s="182"/>
      <c r="S293" s="183"/>
      <c r="T293" s="183"/>
      <c r="U293" s="183"/>
      <c r="V293" s="183"/>
      <c r="W293" s="183"/>
      <c r="X293" s="183"/>
    </row>
    <row r="294" spans="1:24">
      <c r="A294" s="402">
        <v>43525</v>
      </c>
      <c r="B294" s="399">
        <v>18</v>
      </c>
      <c r="C294" s="399">
        <v>20</v>
      </c>
      <c r="D294" s="399">
        <v>16</v>
      </c>
      <c r="E294" s="399">
        <v>16.399999999999999</v>
      </c>
      <c r="F294" s="399"/>
      <c r="G294" s="399">
        <v>4</v>
      </c>
      <c r="R294" s="182"/>
      <c r="S294" s="183"/>
      <c r="T294" s="183"/>
      <c r="U294" s="183"/>
      <c r="V294" s="183"/>
      <c r="W294" s="183"/>
      <c r="X294" s="183"/>
    </row>
    <row r="295" spans="1:24">
      <c r="A295" s="402">
        <v>43528</v>
      </c>
      <c r="B295" s="399">
        <v>18</v>
      </c>
      <c r="C295" s="399">
        <v>20</v>
      </c>
      <c r="D295" s="399">
        <v>16</v>
      </c>
      <c r="E295" s="399">
        <v>16.399999999999999</v>
      </c>
      <c r="F295" s="399"/>
      <c r="G295" s="399">
        <v>4</v>
      </c>
      <c r="R295" s="182"/>
      <c r="S295" s="183"/>
      <c r="T295" s="183"/>
      <c r="U295" s="183"/>
      <c r="V295" s="183"/>
      <c r="W295" s="183"/>
      <c r="X295" s="183"/>
    </row>
    <row r="296" spans="1:24">
      <c r="A296" s="402">
        <v>43529</v>
      </c>
      <c r="B296" s="399">
        <v>18</v>
      </c>
      <c r="C296" s="399">
        <v>20</v>
      </c>
      <c r="D296" s="399">
        <v>16</v>
      </c>
      <c r="E296" s="399">
        <v>16.399999999999999</v>
      </c>
      <c r="F296" s="399"/>
      <c r="G296" s="399">
        <v>4</v>
      </c>
      <c r="R296" s="182"/>
      <c r="S296" s="183"/>
      <c r="T296" s="183"/>
      <c r="U296" s="183"/>
      <c r="V296" s="183"/>
      <c r="W296" s="183"/>
      <c r="X296" s="183"/>
    </row>
    <row r="297" spans="1:24">
      <c r="A297" s="402">
        <v>43530</v>
      </c>
      <c r="B297" s="399">
        <v>18</v>
      </c>
      <c r="C297" s="399">
        <v>20</v>
      </c>
      <c r="D297" s="399">
        <v>16</v>
      </c>
      <c r="E297" s="399">
        <v>16.399999999999999</v>
      </c>
      <c r="F297" s="399"/>
      <c r="G297" s="399">
        <v>4</v>
      </c>
      <c r="R297" s="182"/>
      <c r="S297" s="183"/>
      <c r="T297" s="183"/>
      <c r="U297" s="183"/>
      <c r="V297" s="183"/>
      <c r="W297" s="183"/>
      <c r="X297" s="183"/>
    </row>
    <row r="298" spans="1:24">
      <c r="A298" s="402">
        <v>43531</v>
      </c>
      <c r="B298" s="399">
        <v>18</v>
      </c>
      <c r="C298" s="399">
        <v>20</v>
      </c>
      <c r="D298" s="399">
        <v>16</v>
      </c>
      <c r="E298" s="399">
        <v>16.5</v>
      </c>
      <c r="F298" s="399"/>
      <c r="G298" s="399">
        <v>4</v>
      </c>
      <c r="R298" s="182"/>
      <c r="S298" s="183"/>
      <c r="T298" s="183"/>
      <c r="U298" s="183"/>
      <c r="V298" s="183"/>
      <c r="W298" s="183"/>
      <c r="X298" s="183"/>
    </row>
    <row r="299" spans="1:24">
      <c r="A299" s="402">
        <v>43535</v>
      </c>
      <c r="B299" s="399">
        <v>18</v>
      </c>
      <c r="C299" s="399">
        <v>20</v>
      </c>
      <c r="D299" s="399">
        <v>16</v>
      </c>
      <c r="E299" s="399">
        <v>16.5</v>
      </c>
      <c r="F299" s="399"/>
      <c r="G299" s="399">
        <v>4</v>
      </c>
      <c r="R299" s="182"/>
      <c r="S299" s="183"/>
      <c r="T299" s="183"/>
      <c r="U299" s="183"/>
      <c r="V299" s="183"/>
      <c r="W299" s="183"/>
      <c r="X299" s="183"/>
    </row>
    <row r="300" spans="1:24">
      <c r="A300" s="402">
        <v>43536</v>
      </c>
      <c r="B300" s="399">
        <v>18</v>
      </c>
      <c r="C300" s="399">
        <v>20</v>
      </c>
      <c r="D300" s="399">
        <v>16</v>
      </c>
      <c r="E300" s="399">
        <v>16.600000000000001</v>
      </c>
      <c r="F300" s="399"/>
      <c r="G300" s="399">
        <v>4</v>
      </c>
      <c r="R300" s="182"/>
      <c r="S300" s="183"/>
      <c r="T300" s="183"/>
      <c r="U300" s="183"/>
      <c r="V300" s="183"/>
      <c r="W300" s="183"/>
      <c r="X300" s="183"/>
    </row>
    <row r="301" spans="1:24">
      <c r="A301" s="402">
        <v>43537</v>
      </c>
      <c r="B301" s="399">
        <v>18</v>
      </c>
      <c r="C301" s="399">
        <v>20</v>
      </c>
      <c r="D301" s="399">
        <v>16</v>
      </c>
      <c r="E301" s="399">
        <v>16.5</v>
      </c>
      <c r="F301" s="399"/>
      <c r="G301" s="399">
        <v>4</v>
      </c>
      <c r="R301" s="182"/>
      <c r="S301" s="183"/>
      <c r="T301" s="183"/>
      <c r="U301" s="183"/>
      <c r="V301" s="183"/>
      <c r="W301" s="183"/>
      <c r="X301" s="183"/>
    </row>
    <row r="302" spans="1:24">
      <c r="A302" s="402">
        <v>43538</v>
      </c>
      <c r="B302" s="399">
        <v>18</v>
      </c>
      <c r="C302" s="399">
        <v>20</v>
      </c>
      <c r="D302" s="399">
        <v>16</v>
      </c>
      <c r="E302" s="399">
        <v>16.5</v>
      </c>
      <c r="F302" s="399"/>
      <c r="G302" s="399">
        <v>4</v>
      </c>
      <c r="R302" s="182"/>
      <c r="S302" s="183"/>
      <c r="T302" s="183"/>
      <c r="U302" s="183"/>
      <c r="V302" s="183"/>
      <c r="W302" s="183"/>
      <c r="X302" s="183"/>
    </row>
    <row r="303" spans="1:24">
      <c r="A303" s="402">
        <v>43539</v>
      </c>
      <c r="B303" s="399">
        <v>18</v>
      </c>
      <c r="C303" s="399">
        <v>20</v>
      </c>
      <c r="D303" s="399">
        <v>16</v>
      </c>
      <c r="E303" s="399">
        <v>16.5</v>
      </c>
      <c r="F303" s="399"/>
      <c r="G303" s="399">
        <v>4</v>
      </c>
      <c r="R303" s="182"/>
      <c r="S303" s="183"/>
      <c r="T303" s="183"/>
      <c r="U303" s="183"/>
      <c r="V303" s="183"/>
      <c r="W303" s="183"/>
      <c r="X303" s="183"/>
    </row>
    <row r="304" spans="1:24">
      <c r="A304" s="402">
        <v>43542</v>
      </c>
      <c r="B304" s="399">
        <v>18</v>
      </c>
      <c r="C304" s="399">
        <v>20</v>
      </c>
      <c r="D304" s="399">
        <v>16</v>
      </c>
      <c r="E304" s="399">
        <v>16.399999999999999</v>
      </c>
      <c r="F304" s="399"/>
      <c r="G304" s="399">
        <v>4</v>
      </c>
      <c r="R304" s="182"/>
      <c r="S304" s="183"/>
      <c r="T304" s="183"/>
      <c r="U304" s="183"/>
      <c r="V304" s="183"/>
      <c r="W304" s="183"/>
      <c r="X304" s="183"/>
    </row>
    <row r="305" spans="1:24">
      <c r="A305" s="402">
        <v>43543</v>
      </c>
      <c r="B305" s="399">
        <v>18</v>
      </c>
      <c r="C305" s="399">
        <v>20</v>
      </c>
      <c r="D305" s="399">
        <v>16</v>
      </c>
      <c r="E305" s="399">
        <v>16.5</v>
      </c>
      <c r="F305" s="399"/>
      <c r="G305" s="399">
        <v>4</v>
      </c>
      <c r="R305" s="182"/>
      <c r="S305" s="183"/>
      <c r="T305" s="183"/>
      <c r="U305" s="183"/>
      <c r="V305" s="183"/>
      <c r="W305" s="183"/>
      <c r="X305" s="183"/>
    </row>
    <row r="306" spans="1:24">
      <c r="A306" s="402">
        <v>43544</v>
      </c>
      <c r="B306" s="399">
        <v>18</v>
      </c>
      <c r="C306" s="399">
        <v>20</v>
      </c>
      <c r="D306" s="399">
        <v>16</v>
      </c>
      <c r="E306" s="399">
        <v>16.399999999999999</v>
      </c>
      <c r="F306" s="399"/>
      <c r="G306" s="399">
        <v>4</v>
      </c>
      <c r="R306" s="182"/>
      <c r="S306" s="183"/>
      <c r="T306" s="183"/>
      <c r="U306" s="183"/>
      <c r="V306" s="183"/>
      <c r="W306" s="183"/>
      <c r="X306" s="183"/>
    </row>
    <row r="307" spans="1:24">
      <c r="A307" s="402">
        <v>43545</v>
      </c>
      <c r="B307" s="399">
        <v>18</v>
      </c>
      <c r="C307" s="399">
        <v>20</v>
      </c>
      <c r="D307" s="399">
        <v>16</v>
      </c>
      <c r="E307" s="399">
        <v>16.5</v>
      </c>
      <c r="F307" s="399"/>
      <c r="G307" s="399">
        <v>4</v>
      </c>
      <c r="R307" s="182"/>
      <c r="S307" s="183"/>
      <c r="T307" s="183"/>
      <c r="U307" s="183"/>
      <c r="V307" s="183"/>
      <c r="W307" s="183"/>
      <c r="X307" s="183"/>
    </row>
    <row r="308" spans="1:24">
      <c r="A308" s="402">
        <v>43546</v>
      </c>
      <c r="B308" s="399">
        <v>18</v>
      </c>
      <c r="C308" s="399">
        <v>20</v>
      </c>
      <c r="D308" s="399">
        <v>16</v>
      </c>
      <c r="E308" s="399">
        <v>16.5</v>
      </c>
      <c r="F308" s="399"/>
      <c r="G308" s="399">
        <v>4</v>
      </c>
      <c r="R308" s="182"/>
      <c r="S308" s="183"/>
      <c r="T308" s="183"/>
      <c r="U308" s="183"/>
      <c r="V308" s="183"/>
      <c r="W308" s="183"/>
      <c r="X308" s="183"/>
    </row>
    <row r="309" spans="1:24">
      <c r="A309" s="402">
        <v>43549</v>
      </c>
      <c r="B309" s="399">
        <v>18</v>
      </c>
      <c r="C309" s="399">
        <v>20</v>
      </c>
      <c r="D309" s="399">
        <v>16</v>
      </c>
      <c r="E309" s="399">
        <v>16.5</v>
      </c>
      <c r="F309" s="399"/>
      <c r="G309" s="399">
        <v>4</v>
      </c>
      <c r="R309" s="182"/>
      <c r="S309" s="183"/>
      <c r="T309" s="183"/>
      <c r="U309" s="183"/>
      <c r="V309" s="183"/>
      <c r="W309" s="183"/>
      <c r="X309" s="183"/>
    </row>
    <row r="310" spans="1:24">
      <c r="A310" s="402">
        <v>43550</v>
      </c>
      <c r="B310" s="399">
        <v>18</v>
      </c>
      <c r="C310" s="399">
        <v>20</v>
      </c>
      <c r="D310" s="399">
        <v>16</v>
      </c>
      <c r="E310" s="399">
        <v>16.5</v>
      </c>
      <c r="F310" s="399"/>
      <c r="G310" s="399">
        <v>4</v>
      </c>
      <c r="R310" s="182"/>
      <c r="S310" s="183"/>
      <c r="T310" s="183"/>
      <c r="U310" s="183"/>
      <c r="V310" s="183"/>
      <c r="W310" s="183"/>
      <c r="X310" s="183"/>
    </row>
    <row r="311" spans="1:24">
      <c r="A311" s="402">
        <v>43551</v>
      </c>
      <c r="B311" s="399">
        <v>18</v>
      </c>
      <c r="C311" s="399">
        <v>20</v>
      </c>
      <c r="D311" s="399">
        <v>16</v>
      </c>
      <c r="E311" s="399">
        <v>16.5</v>
      </c>
      <c r="F311" s="399"/>
      <c r="G311" s="399">
        <v>4</v>
      </c>
      <c r="R311" s="182"/>
      <c r="S311" s="183"/>
      <c r="T311" s="183"/>
      <c r="U311" s="183"/>
      <c r="V311" s="183"/>
      <c r="W311" s="183"/>
      <c r="X311" s="183"/>
    </row>
    <row r="312" spans="1:24">
      <c r="A312" s="402">
        <v>43552</v>
      </c>
      <c r="B312" s="399">
        <v>18</v>
      </c>
      <c r="C312" s="399">
        <v>20</v>
      </c>
      <c r="D312" s="399">
        <v>16</v>
      </c>
      <c r="E312" s="399">
        <v>16.399999999999999</v>
      </c>
      <c r="F312" s="399"/>
      <c r="G312" s="399">
        <v>4</v>
      </c>
      <c r="R312" s="182"/>
      <c r="S312" s="183"/>
      <c r="T312" s="183"/>
      <c r="U312" s="183"/>
      <c r="V312" s="183"/>
      <c r="W312" s="183"/>
      <c r="X312" s="183"/>
    </row>
    <row r="313" spans="1:24">
      <c r="A313" s="402">
        <v>43553</v>
      </c>
      <c r="B313" s="399">
        <v>18</v>
      </c>
      <c r="C313" s="399">
        <v>20</v>
      </c>
      <c r="D313" s="399">
        <v>16</v>
      </c>
      <c r="E313" s="399">
        <v>16.600000000000001</v>
      </c>
      <c r="F313" s="399"/>
      <c r="G313" s="399">
        <v>4</v>
      </c>
      <c r="R313" s="182"/>
      <c r="S313" s="183"/>
      <c r="T313" s="183"/>
      <c r="U313" s="183"/>
      <c r="V313" s="183"/>
      <c r="W313" s="183"/>
      <c r="X313" s="183"/>
    </row>
    <row r="314" spans="1:24">
      <c r="A314" s="402">
        <v>43556</v>
      </c>
      <c r="B314" s="399">
        <v>18</v>
      </c>
      <c r="C314" s="399">
        <v>20</v>
      </c>
      <c r="D314" s="399">
        <v>16</v>
      </c>
      <c r="E314" s="399">
        <v>16.399999999999999</v>
      </c>
      <c r="F314" s="399"/>
      <c r="G314" s="399">
        <v>4</v>
      </c>
      <c r="R314" s="182"/>
      <c r="S314" s="183"/>
      <c r="T314" s="183"/>
      <c r="U314" s="183"/>
      <c r="V314" s="183"/>
      <c r="W314" s="183"/>
      <c r="X314" s="183"/>
    </row>
    <row r="315" spans="1:24">
      <c r="A315" s="402">
        <v>43557</v>
      </c>
      <c r="B315" s="399">
        <v>18</v>
      </c>
      <c r="C315" s="399">
        <v>20</v>
      </c>
      <c r="D315" s="399">
        <v>16</v>
      </c>
      <c r="E315" s="399">
        <v>16.3</v>
      </c>
      <c r="F315" s="399"/>
      <c r="G315" s="399">
        <v>4</v>
      </c>
      <c r="R315" s="182"/>
      <c r="S315" s="183"/>
      <c r="T315" s="183"/>
      <c r="U315" s="183"/>
      <c r="V315" s="183"/>
      <c r="W315" s="183"/>
      <c r="X315" s="183"/>
    </row>
    <row r="316" spans="1:24">
      <c r="A316" s="402">
        <v>43558</v>
      </c>
      <c r="B316" s="399">
        <v>18</v>
      </c>
      <c r="C316" s="399">
        <v>20</v>
      </c>
      <c r="D316" s="399">
        <v>16</v>
      </c>
      <c r="E316" s="399" t="e">
        <v>#N/A</v>
      </c>
      <c r="F316" s="399"/>
      <c r="G316" s="399">
        <v>4</v>
      </c>
      <c r="R316" s="182"/>
      <c r="S316" s="183"/>
      <c r="T316" s="183"/>
      <c r="U316" s="183"/>
      <c r="V316" s="183"/>
      <c r="W316" s="183"/>
      <c r="X316" s="183"/>
    </row>
    <row r="317" spans="1:24">
      <c r="A317" s="402">
        <v>43559</v>
      </c>
      <c r="B317" s="399">
        <v>18</v>
      </c>
      <c r="C317" s="399">
        <v>20</v>
      </c>
      <c r="D317" s="399">
        <v>16</v>
      </c>
      <c r="E317" s="399">
        <v>16.100000000000001</v>
      </c>
      <c r="F317" s="399"/>
      <c r="G317" s="399">
        <v>4</v>
      </c>
      <c r="R317" s="182"/>
      <c r="S317" s="183"/>
      <c r="T317" s="183"/>
      <c r="U317" s="183"/>
      <c r="V317" s="183"/>
      <c r="W317" s="183"/>
      <c r="X317" s="183"/>
    </row>
    <row r="318" spans="1:24">
      <c r="A318" s="402">
        <v>43560</v>
      </c>
      <c r="B318" s="399">
        <v>18</v>
      </c>
      <c r="C318" s="399">
        <v>20</v>
      </c>
      <c r="D318" s="399">
        <v>16</v>
      </c>
      <c r="E318" s="399">
        <v>16.3</v>
      </c>
      <c r="F318" s="399"/>
      <c r="G318" s="399">
        <v>4</v>
      </c>
      <c r="R318" s="182"/>
      <c r="S318" s="183"/>
      <c r="T318" s="183"/>
      <c r="U318" s="183"/>
      <c r="V318" s="183"/>
      <c r="W318" s="183"/>
      <c r="X318" s="183"/>
    </row>
    <row r="319" spans="1:24">
      <c r="A319" s="402">
        <v>43563</v>
      </c>
      <c r="B319" s="399">
        <v>18</v>
      </c>
      <c r="C319" s="399">
        <v>20</v>
      </c>
      <c r="D319" s="399">
        <v>16</v>
      </c>
      <c r="E319" s="399">
        <v>16.3</v>
      </c>
      <c r="F319" s="399"/>
      <c r="G319" s="399">
        <v>4</v>
      </c>
      <c r="R319" s="182"/>
      <c r="S319" s="183"/>
      <c r="T319" s="183"/>
      <c r="U319" s="183"/>
      <c r="V319" s="183"/>
      <c r="W319" s="183"/>
      <c r="X319" s="183"/>
    </row>
    <row r="320" spans="1:24">
      <c r="A320" s="402">
        <v>43564</v>
      </c>
      <c r="B320" s="399">
        <v>18</v>
      </c>
      <c r="C320" s="399">
        <v>20</v>
      </c>
      <c r="D320" s="399">
        <v>16</v>
      </c>
      <c r="E320" s="399">
        <v>16.399999999999999</v>
      </c>
      <c r="F320" s="399"/>
      <c r="G320" s="399">
        <v>4</v>
      </c>
      <c r="R320" s="182"/>
      <c r="S320" s="183"/>
      <c r="T320" s="183"/>
      <c r="U320" s="183"/>
      <c r="V320" s="183"/>
      <c r="W320" s="183"/>
      <c r="X320" s="183"/>
    </row>
    <row r="321" spans="1:24">
      <c r="A321" s="402">
        <v>43565</v>
      </c>
      <c r="B321" s="399">
        <v>18</v>
      </c>
      <c r="C321" s="399">
        <v>20</v>
      </c>
      <c r="D321" s="399">
        <v>16</v>
      </c>
      <c r="E321" s="399">
        <v>16.399999999999999</v>
      </c>
      <c r="F321" s="399"/>
      <c r="G321" s="399">
        <v>4</v>
      </c>
      <c r="R321" s="182"/>
      <c r="S321" s="183"/>
      <c r="T321" s="183"/>
      <c r="U321" s="183"/>
      <c r="V321" s="183"/>
      <c r="W321" s="183"/>
      <c r="X321" s="183"/>
    </row>
    <row r="322" spans="1:24">
      <c r="A322" s="402">
        <v>43566</v>
      </c>
      <c r="B322" s="399">
        <v>18</v>
      </c>
      <c r="C322" s="399">
        <v>20</v>
      </c>
      <c r="D322" s="399">
        <v>16</v>
      </c>
      <c r="E322" s="399">
        <v>16.3</v>
      </c>
      <c r="F322" s="399"/>
      <c r="G322" s="399">
        <v>4</v>
      </c>
      <c r="R322" s="182"/>
      <c r="S322" s="183"/>
      <c r="T322" s="183"/>
      <c r="U322" s="183"/>
      <c r="V322" s="183"/>
      <c r="W322" s="183"/>
      <c r="X322" s="183"/>
    </row>
    <row r="323" spans="1:24">
      <c r="A323" s="402">
        <v>43567</v>
      </c>
      <c r="B323" s="399">
        <v>18</v>
      </c>
      <c r="C323" s="399">
        <v>20</v>
      </c>
      <c r="D323" s="399">
        <v>16</v>
      </c>
      <c r="E323" s="399">
        <v>16.3</v>
      </c>
      <c r="F323" s="399"/>
      <c r="G323" s="399">
        <v>4</v>
      </c>
      <c r="R323" s="182"/>
      <c r="S323" s="183"/>
      <c r="T323" s="183"/>
      <c r="U323" s="183"/>
      <c r="V323" s="183"/>
      <c r="W323" s="183"/>
      <c r="X323" s="183"/>
    </row>
    <row r="324" spans="1:24">
      <c r="A324" s="402">
        <v>43570</v>
      </c>
      <c r="B324" s="399">
        <v>18</v>
      </c>
      <c r="C324" s="399">
        <v>20</v>
      </c>
      <c r="D324" s="399">
        <v>16</v>
      </c>
      <c r="E324" s="399">
        <v>16.399999999999999</v>
      </c>
      <c r="F324" s="399"/>
      <c r="G324" s="399">
        <v>4</v>
      </c>
      <c r="R324" s="182"/>
      <c r="S324" s="183"/>
      <c r="T324" s="183"/>
      <c r="U324" s="183"/>
      <c r="V324" s="183"/>
      <c r="W324" s="183"/>
      <c r="X324" s="183"/>
    </row>
    <row r="325" spans="1:24">
      <c r="A325" s="402">
        <v>43571</v>
      </c>
      <c r="B325" s="399">
        <v>18</v>
      </c>
      <c r="C325" s="399">
        <v>20</v>
      </c>
      <c r="D325" s="399">
        <v>16</v>
      </c>
      <c r="E325" s="399">
        <v>16.2</v>
      </c>
      <c r="F325" s="399"/>
      <c r="G325" s="399">
        <v>4</v>
      </c>
      <c r="R325" s="182"/>
      <c r="S325" s="183"/>
      <c r="T325" s="183"/>
      <c r="U325" s="183"/>
      <c r="V325" s="183"/>
      <c r="W325" s="183"/>
      <c r="X325" s="183"/>
    </row>
    <row r="326" spans="1:24">
      <c r="A326" s="402">
        <v>43572</v>
      </c>
      <c r="B326" s="399">
        <v>18</v>
      </c>
      <c r="C326" s="399">
        <v>20</v>
      </c>
      <c r="D326" s="399">
        <v>16</v>
      </c>
      <c r="E326" s="399">
        <v>16.399999999999999</v>
      </c>
      <c r="F326" s="399"/>
      <c r="G326" s="399">
        <v>4</v>
      </c>
      <c r="R326" s="182"/>
      <c r="S326" s="183"/>
      <c r="T326" s="183"/>
      <c r="U326" s="183"/>
      <c r="V326" s="183"/>
      <c r="W326" s="183"/>
      <c r="X326" s="183"/>
    </row>
    <row r="327" spans="1:24">
      <c r="A327" s="402">
        <v>43573</v>
      </c>
      <c r="B327" s="399">
        <v>18</v>
      </c>
      <c r="C327" s="399">
        <v>20</v>
      </c>
      <c r="D327" s="399">
        <v>16</v>
      </c>
      <c r="E327" s="399">
        <v>16.399999999999999</v>
      </c>
      <c r="F327" s="399"/>
      <c r="G327" s="399">
        <v>4</v>
      </c>
      <c r="R327" s="182"/>
      <c r="S327" s="183"/>
      <c r="T327" s="183"/>
      <c r="U327" s="183"/>
      <c r="V327" s="183"/>
      <c r="W327" s="183"/>
      <c r="X327" s="183"/>
    </row>
    <row r="328" spans="1:24">
      <c r="A328" s="402">
        <v>43574</v>
      </c>
      <c r="B328" s="399">
        <v>18</v>
      </c>
      <c r="C328" s="399">
        <v>20</v>
      </c>
      <c r="D328" s="399">
        <v>16</v>
      </c>
      <c r="E328" s="399">
        <v>16.399999999999999</v>
      </c>
      <c r="F328" s="399"/>
      <c r="G328" s="399">
        <v>4</v>
      </c>
      <c r="R328" s="182"/>
      <c r="S328" s="183"/>
      <c r="T328" s="183"/>
      <c r="U328" s="183"/>
      <c r="V328" s="183"/>
      <c r="W328" s="183"/>
      <c r="X328" s="183"/>
    </row>
    <row r="329" spans="1:24">
      <c r="A329" s="402">
        <v>43577</v>
      </c>
      <c r="B329" s="399">
        <v>18</v>
      </c>
      <c r="C329" s="399">
        <v>20</v>
      </c>
      <c r="D329" s="399">
        <v>16</v>
      </c>
      <c r="E329" s="399">
        <v>16.399999999999999</v>
      </c>
      <c r="F329" s="399"/>
      <c r="G329" s="399">
        <v>4</v>
      </c>
      <c r="R329" s="182"/>
      <c r="S329" s="183"/>
      <c r="T329" s="183"/>
      <c r="U329" s="183"/>
      <c r="V329" s="183"/>
      <c r="W329" s="183"/>
      <c r="X329" s="183"/>
    </row>
    <row r="330" spans="1:24">
      <c r="A330" s="402">
        <v>43578</v>
      </c>
      <c r="B330" s="399">
        <v>18</v>
      </c>
      <c r="C330" s="399">
        <v>20</v>
      </c>
      <c r="D330" s="399">
        <v>16</v>
      </c>
      <c r="E330" s="399">
        <v>16.399999999999999</v>
      </c>
      <c r="F330" s="399"/>
      <c r="G330" s="399">
        <v>4</v>
      </c>
      <c r="R330" s="182"/>
      <c r="S330" s="183"/>
      <c r="T330" s="183"/>
      <c r="U330" s="183"/>
      <c r="V330" s="399"/>
      <c r="W330" s="399"/>
      <c r="X330" s="183"/>
    </row>
    <row r="331" spans="1:24">
      <c r="A331" s="402">
        <v>43579</v>
      </c>
      <c r="B331" s="399">
        <v>18</v>
      </c>
      <c r="C331" s="399">
        <v>20</v>
      </c>
      <c r="D331" s="399">
        <v>16</v>
      </c>
      <c r="E331" s="399">
        <v>16.5</v>
      </c>
      <c r="F331" s="399"/>
      <c r="G331" s="399">
        <v>4</v>
      </c>
      <c r="R331" s="182"/>
      <c r="S331" s="183"/>
      <c r="T331" s="183"/>
      <c r="U331" s="183"/>
      <c r="V331" s="399"/>
      <c r="W331" s="399"/>
      <c r="X331" s="183"/>
    </row>
    <row r="332" spans="1:24">
      <c r="A332" s="402">
        <v>43580</v>
      </c>
      <c r="B332" s="399">
        <v>18</v>
      </c>
      <c r="C332" s="399">
        <v>20</v>
      </c>
      <c r="D332" s="399">
        <v>16</v>
      </c>
      <c r="E332" s="399">
        <v>16.5</v>
      </c>
      <c r="F332" s="399"/>
      <c r="G332" s="399">
        <v>4</v>
      </c>
      <c r="R332" s="182"/>
      <c r="S332" s="183"/>
      <c r="T332" s="183"/>
      <c r="U332" s="183"/>
      <c r="V332" s="399"/>
      <c r="W332" s="399"/>
      <c r="X332" s="183"/>
    </row>
    <row r="333" spans="1:24">
      <c r="A333" s="402">
        <v>43581</v>
      </c>
      <c r="B333" s="399">
        <v>17.5</v>
      </c>
      <c r="C333" s="399">
        <v>19.5</v>
      </c>
      <c r="D333" s="399">
        <v>15.5</v>
      </c>
      <c r="E333" s="399">
        <v>16.600000000000001</v>
      </c>
      <c r="F333" s="399"/>
      <c r="G333" s="399">
        <v>4</v>
      </c>
      <c r="R333" s="182"/>
      <c r="S333" s="183"/>
      <c r="T333" s="183"/>
      <c r="U333" s="183"/>
      <c r="V333" s="399"/>
      <c r="W333" s="399"/>
      <c r="X333" s="183"/>
    </row>
    <row r="334" spans="1:24">
      <c r="A334" s="402">
        <v>43587</v>
      </c>
      <c r="B334" s="399">
        <v>17.5</v>
      </c>
      <c r="C334" s="399">
        <v>19.5</v>
      </c>
      <c r="D334" s="399">
        <v>15.5</v>
      </c>
      <c r="E334" s="399">
        <v>16.3</v>
      </c>
      <c r="F334" s="399"/>
      <c r="G334" s="399">
        <v>4</v>
      </c>
      <c r="R334" s="182"/>
      <c r="S334" s="183"/>
      <c r="T334" s="183"/>
      <c r="U334" s="183"/>
      <c r="V334" s="399"/>
      <c r="W334" s="399"/>
      <c r="X334" s="183"/>
    </row>
    <row r="335" spans="1:24">
      <c r="A335" s="402">
        <v>43588</v>
      </c>
      <c r="B335" s="399">
        <v>17.5</v>
      </c>
      <c r="C335" s="399">
        <v>19.5</v>
      </c>
      <c r="D335" s="399">
        <v>15.5</v>
      </c>
      <c r="E335" s="399">
        <v>16.3</v>
      </c>
      <c r="F335" s="399"/>
      <c r="G335" s="399">
        <v>4</v>
      </c>
      <c r="R335" s="182"/>
      <c r="S335" s="183"/>
      <c r="T335" s="183"/>
      <c r="U335" s="183"/>
      <c r="V335" s="399"/>
      <c r="W335" s="399"/>
      <c r="X335" s="183"/>
    </row>
    <row r="336" spans="1:24">
      <c r="A336" s="402">
        <v>43591</v>
      </c>
      <c r="B336" s="399">
        <v>17.5</v>
      </c>
      <c r="C336" s="399">
        <v>19.5</v>
      </c>
      <c r="D336" s="399">
        <v>15.5</v>
      </c>
      <c r="E336" s="399">
        <v>16.2</v>
      </c>
      <c r="F336" s="399"/>
      <c r="G336" s="399">
        <v>4</v>
      </c>
      <c r="R336" s="182"/>
      <c r="S336" s="183"/>
      <c r="T336" s="183"/>
      <c r="U336" s="183"/>
      <c r="V336" s="399"/>
      <c r="W336" s="399"/>
      <c r="X336" s="183"/>
    </row>
    <row r="337" spans="1:24">
      <c r="A337" s="402">
        <v>43592</v>
      </c>
      <c r="B337" s="399">
        <v>17.5</v>
      </c>
      <c r="C337" s="399">
        <v>19.5</v>
      </c>
      <c r="D337" s="399">
        <v>15.5</v>
      </c>
      <c r="E337" s="399">
        <v>16.3</v>
      </c>
      <c r="F337" s="399"/>
      <c r="G337" s="399">
        <v>4</v>
      </c>
      <c r="R337" s="182"/>
      <c r="S337" s="183"/>
      <c r="T337" s="183"/>
      <c r="U337" s="183"/>
      <c r="V337" s="399"/>
      <c r="W337" s="399"/>
      <c r="X337" s="183"/>
    </row>
    <row r="338" spans="1:24">
      <c r="A338" s="402">
        <v>43593</v>
      </c>
      <c r="B338" s="399">
        <v>17.5</v>
      </c>
      <c r="C338" s="399">
        <v>19.5</v>
      </c>
      <c r="D338" s="399">
        <v>15.5</v>
      </c>
      <c r="E338" s="399">
        <v>16.100000000000001</v>
      </c>
      <c r="F338" s="399"/>
      <c r="G338" s="399">
        <v>4</v>
      </c>
      <c r="R338" s="182"/>
      <c r="S338" s="183"/>
      <c r="T338" s="183"/>
      <c r="U338" s="183"/>
      <c r="V338" s="399"/>
      <c r="W338" s="399"/>
      <c r="X338" s="183"/>
    </row>
    <row r="339" spans="1:24">
      <c r="A339" s="402">
        <v>43595</v>
      </c>
      <c r="B339" s="399">
        <v>17.5</v>
      </c>
      <c r="C339" s="399">
        <v>19.5</v>
      </c>
      <c r="D339" s="399">
        <v>15.5</v>
      </c>
      <c r="E339" s="399">
        <v>16.2</v>
      </c>
      <c r="F339" s="399"/>
      <c r="G339" s="399">
        <v>4</v>
      </c>
      <c r="R339" s="182"/>
      <c r="S339" s="183"/>
      <c r="T339" s="183"/>
      <c r="U339" s="183"/>
      <c r="V339" s="399"/>
      <c r="W339" s="399"/>
      <c r="X339" s="183"/>
    </row>
    <row r="340" spans="1:24">
      <c r="A340" s="402">
        <v>43596</v>
      </c>
      <c r="B340" s="399">
        <v>17.5</v>
      </c>
      <c r="C340" s="399">
        <v>19.5</v>
      </c>
      <c r="D340" s="399">
        <v>15.5</v>
      </c>
      <c r="E340" s="399">
        <v>16.100000000000001</v>
      </c>
      <c r="F340" s="399"/>
      <c r="G340" s="399">
        <v>4</v>
      </c>
      <c r="R340" s="182"/>
      <c r="S340" s="183"/>
      <c r="T340" s="183"/>
      <c r="U340" s="183"/>
      <c r="V340" s="399"/>
      <c r="W340" s="399"/>
      <c r="X340" s="183"/>
    </row>
    <row r="341" spans="1:24">
      <c r="A341" s="402">
        <v>43598</v>
      </c>
      <c r="B341" s="399">
        <v>17.5</v>
      </c>
      <c r="C341" s="399">
        <v>19.5</v>
      </c>
      <c r="D341" s="399">
        <v>15.5</v>
      </c>
      <c r="E341" s="399">
        <v>16.100000000000001</v>
      </c>
      <c r="F341" s="399"/>
      <c r="G341" s="399">
        <v>4</v>
      </c>
      <c r="R341" s="182"/>
      <c r="S341" s="183"/>
      <c r="T341" s="183"/>
      <c r="U341" s="183"/>
      <c r="V341" s="399"/>
      <c r="W341" s="399"/>
      <c r="X341" s="183"/>
    </row>
    <row r="342" spans="1:24">
      <c r="A342" s="402">
        <v>43599</v>
      </c>
      <c r="B342" s="399">
        <v>17.5</v>
      </c>
      <c r="C342" s="399">
        <v>19.5</v>
      </c>
      <c r="D342" s="399">
        <v>15.5</v>
      </c>
      <c r="E342" s="399">
        <v>16.100000000000001</v>
      </c>
      <c r="F342" s="399"/>
      <c r="G342" s="399">
        <v>4</v>
      </c>
      <c r="R342" s="182"/>
      <c r="S342" s="183"/>
      <c r="T342" s="183"/>
      <c r="U342" s="183"/>
      <c r="V342" s="399"/>
      <c r="W342" s="399"/>
      <c r="X342" s="183"/>
    </row>
    <row r="343" spans="1:24">
      <c r="A343" s="402">
        <v>43600</v>
      </c>
      <c r="B343" s="399">
        <v>17.5</v>
      </c>
      <c r="C343" s="399">
        <v>19.5</v>
      </c>
      <c r="D343" s="399">
        <v>15.5</v>
      </c>
      <c r="E343" s="399">
        <v>16.100000000000001</v>
      </c>
      <c r="F343" s="399"/>
      <c r="G343" s="399">
        <v>4</v>
      </c>
      <c r="R343" s="182"/>
      <c r="S343" s="183"/>
      <c r="T343" s="183"/>
      <c r="U343" s="183"/>
      <c r="V343" s="399"/>
      <c r="W343" s="399"/>
      <c r="X343" s="183"/>
    </row>
    <row r="344" spans="1:24">
      <c r="A344" s="402">
        <v>43601</v>
      </c>
      <c r="B344" s="399">
        <v>17.5</v>
      </c>
      <c r="C344" s="399">
        <v>19.5</v>
      </c>
      <c r="D344" s="399">
        <v>15.5</v>
      </c>
      <c r="E344" s="399">
        <v>16</v>
      </c>
      <c r="F344" s="399"/>
      <c r="G344" s="399">
        <v>4</v>
      </c>
      <c r="R344" s="182"/>
      <c r="S344" s="183"/>
      <c r="T344" s="183"/>
      <c r="U344" s="183"/>
      <c r="V344" s="399"/>
      <c r="W344" s="399"/>
      <c r="X344" s="183"/>
    </row>
    <row r="345" spans="1:24">
      <c r="A345" s="402">
        <v>43602</v>
      </c>
      <c r="B345" s="399">
        <v>17.5</v>
      </c>
      <c r="C345" s="399">
        <v>19.5</v>
      </c>
      <c r="D345" s="399">
        <v>15.5</v>
      </c>
      <c r="E345" s="399">
        <v>16</v>
      </c>
      <c r="F345" s="399"/>
      <c r="G345" s="399">
        <v>4</v>
      </c>
      <c r="R345" s="182"/>
      <c r="S345" s="183"/>
      <c r="T345" s="183"/>
      <c r="U345" s="183"/>
      <c r="V345" s="399"/>
      <c r="W345" s="399"/>
      <c r="X345" s="183"/>
    </row>
    <row r="346" spans="1:24">
      <c r="A346" s="402">
        <v>43605</v>
      </c>
      <c r="B346" s="399">
        <v>17.5</v>
      </c>
      <c r="C346" s="399">
        <v>19.5</v>
      </c>
      <c r="D346" s="399">
        <v>15.5</v>
      </c>
      <c r="E346" s="399">
        <v>16</v>
      </c>
      <c r="F346" s="399"/>
      <c r="G346" s="399">
        <v>4</v>
      </c>
      <c r="R346" s="182"/>
      <c r="S346" s="183"/>
      <c r="T346" s="183"/>
      <c r="U346" s="183"/>
      <c r="V346" s="399"/>
      <c r="W346" s="399"/>
      <c r="X346" s="183"/>
    </row>
    <row r="347" spans="1:24">
      <c r="A347" s="402">
        <v>43606</v>
      </c>
      <c r="B347" s="399">
        <v>17.5</v>
      </c>
      <c r="C347" s="399">
        <v>19.5</v>
      </c>
      <c r="D347" s="399">
        <v>15.5</v>
      </c>
      <c r="E347" s="399">
        <v>16.100000000000001</v>
      </c>
      <c r="F347" s="399"/>
      <c r="G347" s="399">
        <v>4</v>
      </c>
      <c r="R347" s="404"/>
      <c r="S347" s="183"/>
      <c r="T347" s="183"/>
      <c r="U347" s="183"/>
      <c r="V347" s="399"/>
      <c r="W347" s="399"/>
      <c r="X347" s="183"/>
    </row>
    <row r="348" spans="1:24">
      <c r="A348" s="402">
        <v>43607</v>
      </c>
      <c r="B348" s="399">
        <v>17.5</v>
      </c>
      <c r="C348" s="399">
        <v>19.5</v>
      </c>
      <c r="D348" s="399">
        <v>15.5</v>
      </c>
      <c r="E348" s="399">
        <v>16.100000000000001</v>
      </c>
      <c r="F348" s="399"/>
      <c r="G348" s="399">
        <v>4</v>
      </c>
      <c r="R348" s="404"/>
      <c r="S348" s="183"/>
      <c r="T348" s="183"/>
      <c r="U348" s="183"/>
      <c r="V348" s="399"/>
      <c r="W348" s="399"/>
      <c r="X348" s="183"/>
    </row>
    <row r="349" spans="1:24">
      <c r="A349" s="402">
        <v>43608</v>
      </c>
      <c r="B349" s="399">
        <v>17.5</v>
      </c>
      <c r="C349" s="399">
        <v>19.5</v>
      </c>
      <c r="D349" s="399">
        <v>15.5</v>
      </c>
      <c r="E349" s="399">
        <v>16.100000000000001</v>
      </c>
      <c r="F349" s="399"/>
      <c r="G349" s="399">
        <v>4</v>
      </c>
      <c r="R349" s="404"/>
      <c r="S349" s="183"/>
      <c r="T349" s="183"/>
      <c r="U349" s="183"/>
      <c r="V349" s="399"/>
      <c r="W349" s="399"/>
      <c r="X349" s="183"/>
    </row>
    <row r="350" spans="1:24">
      <c r="A350" s="402">
        <v>43609</v>
      </c>
      <c r="B350" s="399">
        <v>17.5</v>
      </c>
      <c r="C350" s="399">
        <v>19.5</v>
      </c>
      <c r="D350" s="399">
        <v>15.5</v>
      </c>
      <c r="E350" s="399">
        <v>16.3</v>
      </c>
      <c r="F350" s="399"/>
      <c r="G350" s="399">
        <v>4</v>
      </c>
      <c r="R350" s="404"/>
      <c r="S350" s="183"/>
      <c r="T350" s="183"/>
      <c r="U350" s="183"/>
      <c r="V350" s="399"/>
      <c r="W350" s="399"/>
      <c r="X350" s="183"/>
    </row>
    <row r="351" spans="1:24">
      <c r="A351" s="402">
        <v>43612</v>
      </c>
      <c r="B351" s="399">
        <v>17.5</v>
      </c>
      <c r="C351" s="399">
        <v>19.5</v>
      </c>
      <c r="D351" s="399">
        <v>15.5</v>
      </c>
      <c r="E351" s="399">
        <v>16.3</v>
      </c>
      <c r="F351" s="399"/>
      <c r="G351" s="399">
        <v>4</v>
      </c>
      <c r="R351" s="404"/>
      <c r="S351" s="183"/>
      <c r="T351" s="183"/>
      <c r="U351" s="183"/>
      <c r="V351" s="399"/>
      <c r="W351" s="399"/>
      <c r="X351" s="183"/>
    </row>
    <row r="352" spans="1:24">
      <c r="A352" s="402">
        <v>43613</v>
      </c>
      <c r="B352" s="399">
        <v>17.5</v>
      </c>
      <c r="C352" s="399">
        <v>19.5</v>
      </c>
      <c r="D352" s="399">
        <v>15.5</v>
      </c>
      <c r="E352" s="399">
        <v>16.2</v>
      </c>
      <c r="F352" s="399"/>
      <c r="G352" s="399">
        <v>4</v>
      </c>
      <c r="R352" s="404"/>
      <c r="S352" s="183"/>
      <c r="T352" s="183"/>
      <c r="U352" s="183"/>
      <c r="V352" s="399"/>
      <c r="W352" s="399"/>
      <c r="X352" s="183"/>
    </row>
    <row r="353" spans="1:24">
      <c r="A353" s="402">
        <v>43614</v>
      </c>
      <c r="B353" s="399">
        <v>17.5</v>
      </c>
      <c r="C353" s="399">
        <v>19.5</v>
      </c>
      <c r="D353" s="399">
        <v>15.5</v>
      </c>
      <c r="E353" s="399">
        <v>16.2</v>
      </c>
      <c r="F353" s="399"/>
      <c r="G353" s="399">
        <v>4</v>
      </c>
      <c r="R353" s="404"/>
      <c r="S353" s="183"/>
      <c r="T353" s="183"/>
      <c r="U353" s="183"/>
      <c r="V353" s="399"/>
      <c r="W353" s="399"/>
      <c r="X353" s="183"/>
    </row>
    <row r="354" spans="1:24">
      <c r="A354" s="402">
        <v>43615</v>
      </c>
      <c r="B354" s="399">
        <v>17.5</v>
      </c>
      <c r="C354" s="399">
        <v>19.5</v>
      </c>
      <c r="D354" s="399">
        <v>15.5</v>
      </c>
      <c r="E354" s="399">
        <v>16.2</v>
      </c>
      <c r="F354" s="399"/>
      <c r="G354" s="399">
        <v>4</v>
      </c>
      <c r="R354" s="404"/>
      <c r="S354" s="183"/>
      <c r="T354" s="183"/>
      <c r="U354" s="183"/>
      <c r="V354" s="399"/>
      <c r="W354" s="399"/>
      <c r="X354" s="183"/>
    </row>
    <row r="355" spans="1:24">
      <c r="A355" s="402">
        <v>43616</v>
      </c>
      <c r="B355" s="399">
        <v>17.5</v>
      </c>
      <c r="C355" s="399">
        <v>19.5</v>
      </c>
      <c r="D355" s="399">
        <v>15.5</v>
      </c>
      <c r="E355" s="399">
        <v>16.2</v>
      </c>
      <c r="F355" s="399"/>
      <c r="G355" s="399">
        <v>4</v>
      </c>
      <c r="R355" s="404"/>
      <c r="S355" s="183"/>
      <c r="T355" s="183"/>
      <c r="U355" s="183"/>
      <c r="V355" s="399"/>
      <c r="W355" s="399"/>
      <c r="X355" s="183"/>
    </row>
    <row r="356" spans="1:24">
      <c r="A356" s="402">
        <v>43619</v>
      </c>
      <c r="B356" s="399">
        <v>17.5</v>
      </c>
      <c r="C356" s="399">
        <v>19.5</v>
      </c>
      <c r="D356" s="399">
        <v>15.5</v>
      </c>
      <c r="E356" s="399">
        <v>16.100000000000001</v>
      </c>
      <c r="F356" s="399"/>
      <c r="G356" s="399">
        <v>4</v>
      </c>
      <c r="R356" s="404"/>
      <c r="S356" s="183"/>
      <c r="T356" s="183"/>
      <c r="U356" s="183"/>
      <c r="V356" s="399"/>
      <c r="W356" s="399"/>
      <c r="X356" s="183"/>
    </row>
    <row r="357" spans="1:24">
      <c r="A357" s="402">
        <v>43620</v>
      </c>
      <c r="B357" s="399">
        <v>17.5</v>
      </c>
      <c r="C357" s="399">
        <v>19.5</v>
      </c>
      <c r="D357" s="399">
        <v>15.5</v>
      </c>
      <c r="E357" s="399">
        <v>15.9</v>
      </c>
      <c r="F357" s="399"/>
      <c r="G357" s="399">
        <v>4</v>
      </c>
      <c r="R357" s="404"/>
      <c r="S357" s="183"/>
      <c r="T357" s="183"/>
      <c r="U357" s="183"/>
      <c r="V357" s="399"/>
      <c r="W357" s="399"/>
      <c r="X357" s="183"/>
    </row>
    <row r="358" spans="1:24">
      <c r="A358" s="402">
        <v>43621</v>
      </c>
      <c r="B358" s="399">
        <v>17.5</v>
      </c>
      <c r="C358" s="399">
        <v>19.5</v>
      </c>
      <c r="D358" s="399">
        <v>15.5</v>
      </c>
      <c r="E358" s="399">
        <v>15.9</v>
      </c>
      <c r="F358" s="399"/>
      <c r="G358" s="399">
        <v>4</v>
      </c>
      <c r="R358" s="404"/>
      <c r="S358" s="183"/>
      <c r="T358" s="183"/>
      <c r="U358" s="183"/>
      <c r="V358" s="399"/>
      <c r="W358" s="399"/>
      <c r="X358" s="183"/>
    </row>
    <row r="359" spans="1:24">
      <c r="A359" s="402">
        <v>43622</v>
      </c>
      <c r="B359" s="399">
        <v>17.5</v>
      </c>
      <c r="C359" s="399">
        <v>19.5</v>
      </c>
      <c r="D359" s="399">
        <v>15.5</v>
      </c>
      <c r="E359" s="399">
        <v>16</v>
      </c>
      <c r="F359" s="399"/>
      <c r="G359" s="399">
        <v>4</v>
      </c>
      <c r="R359" s="404"/>
      <c r="S359" s="183"/>
      <c r="T359" s="183"/>
      <c r="U359" s="183"/>
      <c r="V359" s="399"/>
      <c r="W359" s="399"/>
      <c r="X359" s="183"/>
    </row>
    <row r="360" spans="1:24">
      <c r="A360" s="402">
        <v>43623</v>
      </c>
      <c r="B360" s="399">
        <v>17.5</v>
      </c>
      <c r="C360" s="399">
        <v>19.5</v>
      </c>
      <c r="D360" s="399">
        <v>15.5</v>
      </c>
      <c r="E360" s="399">
        <v>16</v>
      </c>
      <c r="F360" s="399"/>
      <c r="G360" s="399">
        <v>4</v>
      </c>
      <c r="R360" s="404"/>
      <c r="S360" s="183"/>
      <c r="T360" s="183"/>
      <c r="U360" s="183"/>
      <c r="V360" s="399"/>
      <c r="W360" s="399"/>
      <c r="X360" s="183"/>
    </row>
    <row r="361" spans="1:24">
      <c r="A361" s="402">
        <v>43626</v>
      </c>
      <c r="B361" s="399">
        <v>17.5</v>
      </c>
      <c r="C361" s="399">
        <v>19.5</v>
      </c>
      <c r="D361" s="399">
        <v>15.5</v>
      </c>
      <c r="E361" s="399">
        <v>16.100000000000001</v>
      </c>
      <c r="F361" s="399"/>
      <c r="G361" s="399">
        <v>4</v>
      </c>
      <c r="R361" s="404"/>
      <c r="S361" s="183"/>
      <c r="T361" s="183"/>
      <c r="U361" s="183"/>
      <c r="V361" s="399"/>
      <c r="W361" s="399"/>
      <c r="X361" s="183"/>
    </row>
    <row r="362" spans="1:24">
      <c r="A362" s="402">
        <v>43627</v>
      </c>
      <c r="B362" s="399">
        <v>17.5</v>
      </c>
      <c r="C362" s="399">
        <v>19.5</v>
      </c>
      <c r="D362" s="399">
        <v>15.5</v>
      </c>
      <c r="E362" s="399">
        <v>16.2</v>
      </c>
      <c r="F362" s="399"/>
      <c r="G362" s="399">
        <v>4</v>
      </c>
      <c r="R362" s="404"/>
      <c r="S362" s="183"/>
      <c r="T362" s="183"/>
      <c r="U362" s="183"/>
      <c r="V362" s="399"/>
      <c r="W362" s="399"/>
      <c r="X362" s="183"/>
    </row>
    <row r="363" spans="1:24">
      <c r="A363" s="402">
        <v>43628</v>
      </c>
      <c r="B363" s="399">
        <v>17.5</v>
      </c>
      <c r="C363" s="399">
        <v>19.5</v>
      </c>
      <c r="D363" s="399">
        <v>15.5</v>
      </c>
      <c r="E363" s="399">
        <v>16.2</v>
      </c>
      <c r="F363" s="399"/>
      <c r="G363" s="399">
        <v>4</v>
      </c>
      <c r="R363" s="404"/>
      <c r="S363" s="183"/>
      <c r="T363" s="183"/>
      <c r="U363" s="183"/>
      <c r="V363" s="399"/>
      <c r="W363" s="399"/>
      <c r="X363" s="183"/>
    </row>
    <row r="364" spans="1:24">
      <c r="A364" s="402">
        <v>43629</v>
      </c>
      <c r="B364" s="399">
        <v>17.5</v>
      </c>
      <c r="C364" s="399">
        <v>19.5</v>
      </c>
      <c r="D364" s="399">
        <v>15.5</v>
      </c>
      <c r="E364" s="399">
        <v>16.3</v>
      </c>
      <c r="F364" s="399"/>
      <c r="G364" s="399">
        <v>4</v>
      </c>
      <c r="R364" s="404"/>
      <c r="S364" s="183"/>
      <c r="T364" s="183"/>
      <c r="U364" s="183"/>
      <c r="V364" s="399"/>
      <c r="W364" s="399"/>
      <c r="X364" s="183"/>
    </row>
    <row r="365" spans="1:24">
      <c r="A365" s="402">
        <v>43630</v>
      </c>
      <c r="B365" s="399">
        <v>17.5</v>
      </c>
      <c r="C365" s="399">
        <v>19.5</v>
      </c>
      <c r="D365" s="399">
        <v>15.5</v>
      </c>
      <c r="E365" s="399">
        <v>16.2</v>
      </c>
      <c r="F365" s="399"/>
      <c r="G365" s="399">
        <v>4</v>
      </c>
      <c r="R365" s="404"/>
      <c r="S365" s="183"/>
      <c r="T365" s="183"/>
      <c r="U365" s="183"/>
      <c r="V365" s="399"/>
      <c r="W365" s="399"/>
      <c r="X365" s="183"/>
    </row>
    <row r="366" spans="1:24">
      <c r="A366" s="402">
        <v>43634</v>
      </c>
      <c r="B366" s="399">
        <v>17.5</v>
      </c>
      <c r="C366" s="399">
        <v>19.5</v>
      </c>
      <c r="D366" s="399">
        <v>15.5</v>
      </c>
      <c r="E366" s="399">
        <v>16.2</v>
      </c>
      <c r="F366" s="399"/>
      <c r="G366" s="399">
        <v>4</v>
      </c>
      <c r="R366" s="404"/>
      <c r="S366" s="183"/>
      <c r="T366" s="183"/>
      <c r="U366" s="183"/>
      <c r="V366" s="399"/>
      <c r="W366" s="399"/>
      <c r="X366" s="183"/>
    </row>
    <row r="367" spans="1:24">
      <c r="A367" s="402">
        <v>43635</v>
      </c>
      <c r="B367" s="399">
        <v>17.5</v>
      </c>
      <c r="C367" s="399">
        <v>19.5</v>
      </c>
      <c r="D367" s="399">
        <v>15.5</v>
      </c>
      <c r="E367" s="399">
        <v>16.2</v>
      </c>
      <c r="F367" s="399"/>
      <c r="G367" s="399">
        <v>4</v>
      </c>
      <c r="R367" s="404"/>
      <c r="S367" s="183"/>
      <c r="T367" s="183"/>
      <c r="U367" s="183"/>
      <c r="V367" s="399"/>
      <c r="W367" s="399"/>
      <c r="X367" s="183"/>
    </row>
    <row r="368" spans="1:24">
      <c r="A368" s="402">
        <v>43636</v>
      </c>
      <c r="B368" s="399">
        <v>17.5</v>
      </c>
      <c r="C368" s="399">
        <v>19.5</v>
      </c>
      <c r="D368" s="399">
        <v>15.5</v>
      </c>
      <c r="E368" s="399">
        <v>16.2</v>
      </c>
      <c r="F368" s="399"/>
      <c r="G368" s="399">
        <v>4</v>
      </c>
      <c r="R368" s="404"/>
      <c r="S368" s="183"/>
      <c r="T368" s="183"/>
      <c r="U368" s="183"/>
      <c r="V368" s="399"/>
      <c r="W368" s="399"/>
      <c r="X368" s="183"/>
    </row>
    <row r="369" spans="1:24">
      <c r="A369" s="402">
        <v>43637</v>
      </c>
      <c r="B369" s="399">
        <v>17.5</v>
      </c>
      <c r="C369" s="399">
        <v>19.5</v>
      </c>
      <c r="D369" s="399">
        <v>15.5</v>
      </c>
      <c r="E369" s="399">
        <v>16</v>
      </c>
      <c r="F369" s="399"/>
      <c r="G369" s="399">
        <v>4</v>
      </c>
      <c r="R369" s="404"/>
      <c r="S369" s="183"/>
      <c r="T369" s="183"/>
      <c r="U369" s="183"/>
      <c r="V369" s="399"/>
      <c r="W369" s="399"/>
      <c r="X369" s="183"/>
    </row>
    <row r="370" spans="1:24">
      <c r="A370" s="402">
        <v>43640</v>
      </c>
      <c r="B370" s="399">
        <v>17.5</v>
      </c>
      <c r="C370" s="399">
        <v>19.5</v>
      </c>
      <c r="D370" s="399">
        <v>15.5</v>
      </c>
      <c r="E370" s="399">
        <v>16.100000000000001</v>
      </c>
      <c r="F370" s="399"/>
      <c r="G370" s="399">
        <v>4</v>
      </c>
      <c r="R370" s="404"/>
      <c r="S370" s="183"/>
      <c r="T370" s="183"/>
      <c r="U370" s="183"/>
      <c r="V370" s="399"/>
      <c r="W370" s="399"/>
      <c r="X370" s="183"/>
    </row>
    <row r="371" spans="1:24">
      <c r="A371" s="402">
        <v>43641</v>
      </c>
      <c r="B371" s="399">
        <v>17.5</v>
      </c>
      <c r="C371" s="399">
        <v>19.5</v>
      </c>
      <c r="D371" s="399">
        <v>15.5</v>
      </c>
      <c r="E371" s="399">
        <v>16.100000000000001</v>
      </c>
      <c r="F371" s="399"/>
      <c r="G371" s="399">
        <v>4</v>
      </c>
      <c r="R371" s="404"/>
      <c r="S371" s="183"/>
      <c r="T371" s="183"/>
      <c r="U371" s="183"/>
      <c r="V371" s="399"/>
      <c r="W371" s="399"/>
      <c r="X371" s="183"/>
    </row>
    <row r="372" spans="1:24">
      <c r="A372" s="402">
        <v>43642</v>
      </c>
      <c r="B372" s="399">
        <v>17.5</v>
      </c>
      <c r="C372" s="399">
        <v>19.5</v>
      </c>
      <c r="D372" s="399">
        <v>15.5</v>
      </c>
      <c r="E372" s="399">
        <v>16.100000000000001</v>
      </c>
      <c r="F372" s="399"/>
      <c r="G372" s="399">
        <v>4</v>
      </c>
      <c r="R372" s="404"/>
      <c r="S372" s="183"/>
      <c r="T372" s="183"/>
      <c r="U372" s="183"/>
      <c r="V372" s="399"/>
      <c r="W372" s="399"/>
      <c r="X372" s="183"/>
    </row>
    <row r="373" spans="1:24">
      <c r="A373" s="402">
        <v>43643</v>
      </c>
      <c r="B373" s="399">
        <v>17.5</v>
      </c>
      <c r="C373" s="399">
        <v>19.5</v>
      </c>
      <c r="D373" s="399">
        <v>15.5</v>
      </c>
      <c r="E373" s="399">
        <v>15.9</v>
      </c>
      <c r="F373" s="399"/>
      <c r="G373" s="399">
        <v>4</v>
      </c>
      <c r="R373" s="404"/>
      <c r="S373" s="183"/>
      <c r="T373" s="183"/>
      <c r="U373" s="183"/>
      <c r="V373" s="399"/>
      <c r="W373" s="399"/>
      <c r="X373" s="183"/>
    </row>
    <row r="374" spans="1:24">
      <c r="A374" s="402">
        <v>43647</v>
      </c>
      <c r="B374" s="399">
        <v>17.5</v>
      </c>
      <c r="C374" s="399">
        <v>19.5</v>
      </c>
      <c r="D374" s="399">
        <v>15.5</v>
      </c>
      <c r="E374" s="399">
        <v>16.100000000000001</v>
      </c>
      <c r="F374" s="399"/>
      <c r="G374" s="399">
        <v>4</v>
      </c>
      <c r="R374" s="404"/>
      <c r="S374" s="183"/>
      <c r="T374" s="183"/>
      <c r="U374" s="183"/>
      <c r="V374" s="399"/>
      <c r="W374" s="399"/>
      <c r="X374" s="183"/>
    </row>
    <row r="375" spans="1:24">
      <c r="A375" s="402">
        <v>43648</v>
      </c>
      <c r="B375" s="399">
        <v>17.5</v>
      </c>
      <c r="C375" s="399">
        <v>19.5</v>
      </c>
      <c r="D375" s="399">
        <v>15.5</v>
      </c>
      <c r="E375" s="399">
        <v>16.2</v>
      </c>
      <c r="F375" s="399"/>
      <c r="G375" s="399">
        <v>4</v>
      </c>
      <c r="R375" s="404"/>
      <c r="S375" s="183"/>
      <c r="T375" s="183"/>
      <c r="U375" s="183"/>
      <c r="V375" s="399"/>
      <c r="W375" s="399"/>
      <c r="X375" s="183"/>
    </row>
    <row r="376" spans="1:24">
      <c r="A376" s="402">
        <v>43649</v>
      </c>
      <c r="B376" s="399">
        <v>17.5</v>
      </c>
      <c r="C376" s="399">
        <v>19.5</v>
      </c>
      <c r="D376" s="399">
        <v>15.5</v>
      </c>
      <c r="E376" s="399">
        <v>16.100000000000001</v>
      </c>
      <c r="F376" s="399"/>
      <c r="G376" s="399">
        <v>4</v>
      </c>
      <c r="R376" s="404"/>
      <c r="S376" s="183"/>
      <c r="T376" s="183"/>
      <c r="U376" s="183"/>
      <c r="V376" s="399"/>
      <c r="W376" s="399"/>
      <c r="X376" s="183"/>
    </row>
    <row r="377" spans="1:24">
      <c r="A377" s="402">
        <v>43650</v>
      </c>
      <c r="B377" s="399">
        <v>17.5</v>
      </c>
      <c r="C377" s="399">
        <v>19.5</v>
      </c>
      <c r="D377" s="399">
        <v>15.5</v>
      </c>
      <c r="E377" s="399">
        <v>16.100000000000001</v>
      </c>
      <c r="F377" s="399"/>
      <c r="G377" s="399">
        <v>4</v>
      </c>
      <c r="R377" s="404"/>
      <c r="S377" s="183"/>
      <c r="T377" s="183"/>
      <c r="U377" s="183"/>
      <c r="V377" s="399"/>
      <c r="W377" s="399"/>
      <c r="X377" s="183"/>
    </row>
    <row r="378" spans="1:24">
      <c r="A378" s="402">
        <v>43651</v>
      </c>
      <c r="B378" s="399">
        <v>17.5</v>
      </c>
      <c r="C378" s="399">
        <v>19.5</v>
      </c>
      <c r="D378" s="399">
        <v>15.5</v>
      </c>
      <c r="E378" s="399">
        <v>16.600000000000001</v>
      </c>
      <c r="F378" s="399"/>
      <c r="G378" s="399">
        <v>4</v>
      </c>
      <c r="R378" s="404"/>
      <c r="S378" s="183"/>
      <c r="T378" s="183"/>
      <c r="U378" s="183"/>
      <c r="V378" s="399"/>
      <c r="W378" s="399"/>
      <c r="X378" s="183"/>
    </row>
    <row r="379" spans="1:24">
      <c r="A379" s="402">
        <v>43654</v>
      </c>
      <c r="B379" s="399">
        <v>17.5</v>
      </c>
      <c r="C379" s="399">
        <v>19.5</v>
      </c>
      <c r="D379" s="399">
        <v>15.5</v>
      </c>
      <c r="E379" s="399">
        <v>16</v>
      </c>
      <c r="F379" s="399"/>
      <c r="G379" s="399">
        <v>4</v>
      </c>
      <c r="R379" s="404"/>
      <c r="S379" s="183"/>
      <c r="T379" s="183"/>
      <c r="U379" s="183"/>
      <c r="V379" s="399"/>
      <c r="W379" s="399"/>
      <c r="X379" s="183"/>
    </row>
    <row r="380" spans="1:24">
      <c r="A380" s="402">
        <v>43655</v>
      </c>
      <c r="B380" s="399">
        <v>17.5</v>
      </c>
      <c r="C380" s="399">
        <v>19.5</v>
      </c>
      <c r="D380" s="399">
        <v>15.5</v>
      </c>
      <c r="E380" s="399">
        <v>16.2</v>
      </c>
      <c r="F380" s="399"/>
      <c r="G380" s="399">
        <v>4</v>
      </c>
      <c r="R380" s="404"/>
      <c r="S380" s="183"/>
      <c r="T380" s="183"/>
      <c r="U380" s="183"/>
      <c r="V380" s="399"/>
      <c r="W380" s="399"/>
      <c r="X380" s="183"/>
    </row>
    <row r="381" spans="1:24">
      <c r="A381" s="402">
        <v>43656</v>
      </c>
      <c r="B381" s="399">
        <v>17.5</v>
      </c>
      <c r="C381" s="399">
        <v>19.5</v>
      </c>
      <c r="D381" s="399">
        <v>15.5</v>
      </c>
      <c r="E381" s="399">
        <v>16.100000000000001</v>
      </c>
      <c r="F381" s="399"/>
      <c r="G381" s="399">
        <v>4</v>
      </c>
      <c r="R381" s="404"/>
      <c r="S381" s="183"/>
      <c r="T381" s="183"/>
      <c r="U381" s="183"/>
      <c r="V381" s="399"/>
      <c r="W381" s="399"/>
      <c r="X381" s="183"/>
    </row>
    <row r="382" spans="1:24">
      <c r="A382" s="402">
        <v>43657</v>
      </c>
      <c r="B382" s="399">
        <v>17.5</v>
      </c>
      <c r="C382" s="399">
        <v>19.5</v>
      </c>
      <c r="D382" s="399">
        <v>15.5</v>
      </c>
      <c r="E382" s="399">
        <v>16</v>
      </c>
      <c r="F382" s="399"/>
      <c r="G382" s="399">
        <v>4</v>
      </c>
      <c r="R382" s="404"/>
      <c r="S382" s="183"/>
      <c r="T382" s="183"/>
      <c r="U382" s="183"/>
      <c r="V382" s="399"/>
      <c r="W382" s="399"/>
      <c r="X382" s="183"/>
    </row>
    <row r="383" spans="1:24">
      <c r="A383" s="402">
        <v>43658</v>
      </c>
      <c r="B383" s="399">
        <v>17.5</v>
      </c>
      <c r="C383" s="399">
        <v>19.5</v>
      </c>
      <c r="D383" s="399">
        <v>15.5</v>
      </c>
      <c r="E383" s="399">
        <v>16</v>
      </c>
      <c r="F383" s="399"/>
      <c r="G383" s="399">
        <v>4</v>
      </c>
      <c r="R383" s="404"/>
      <c r="S383" s="183"/>
      <c r="T383" s="183"/>
      <c r="U383" s="183"/>
      <c r="V383" s="399"/>
      <c r="W383" s="399"/>
      <c r="X383" s="183"/>
    </row>
    <row r="384" spans="1:24">
      <c r="A384" s="402">
        <v>43661</v>
      </c>
      <c r="B384" s="399">
        <v>17.5</v>
      </c>
      <c r="C384" s="399">
        <v>19.5</v>
      </c>
      <c r="D384" s="399">
        <v>15.5</v>
      </c>
      <c r="E384" s="399">
        <v>16</v>
      </c>
      <c r="F384" s="399"/>
      <c r="G384" s="399">
        <v>4</v>
      </c>
      <c r="R384" s="404"/>
      <c r="S384" s="183"/>
      <c r="T384" s="183"/>
      <c r="U384" s="183"/>
      <c r="V384" s="399"/>
      <c r="W384" s="399"/>
      <c r="X384" s="183"/>
    </row>
    <row r="385" spans="1:24">
      <c r="A385" s="402">
        <v>43662</v>
      </c>
      <c r="B385" s="399">
        <v>17.5</v>
      </c>
      <c r="C385" s="399">
        <v>19.5</v>
      </c>
      <c r="D385" s="399">
        <v>15.5</v>
      </c>
      <c r="E385" s="399">
        <v>16</v>
      </c>
      <c r="F385" s="399"/>
      <c r="G385" s="399">
        <v>4</v>
      </c>
      <c r="R385" s="404"/>
      <c r="S385" s="183"/>
      <c r="T385" s="183"/>
      <c r="U385" s="183"/>
      <c r="V385" s="399"/>
      <c r="W385" s="399"/>
      <c r="X385" s="183"/>
    </row>
    <row r="386" spans="1:24">
      <c r="A386" s="402">
        <v>43663</v>
      </c>
      <c r="B386" s="399">
        <v>17.5</v>
      </c>
      <c r="C386" s="399">
        <v>19.5</v>
      </c>
      <c r="D386" s="399">
        <v>15.5</v>
      </c>
      <c r="E386" s="399">
        <v>16</v>
      </c>
      <c r="F386" s="399"/>
      <c r="G386" s="399">
        <v>4</v>
      </c>
      <c r="R386" s="404"/>
      <c r="S386" s="183"/>
      <c r="T386" s="183"/>
      <c r="U386" s="183"/>
      <c r="V386" s="399"/>
      <c r="W386" s="399"/>
      <c r="X386" s="183"/>
    </row>
    <row r="387" spans="1:24">
      <c r="A387" s="402">
        <v>43664</v>
      </c>
      <c r="B387" s="399">
        <v>17.5</v>
      </c>
      <c r="C387" s="399">
        <v>19.5</v>
      </c>
      <c r="D387" s="399">
        <v>15.5</v>
      </c>
      <c r="E387" s="399">
        <v>15.9</v>
      </c>
      <c r="F387" s="399"/>
      <c r="G387" s="399">
        <v>4</v>
      </c>
      <c r="R387" s="404"/>
      <c r="S387" s="183"/>
      <c r="T387" s="183"/>
      <c r="U387" s="183"/>
      <c r="V387" s="399"/>
      <c r="W387" s="399"/>
      <c r="X387" s="183"/>
    </row>
    <row r="388" spans="1:24">
      <c r="A388" s="402">
        <v>43665</v>
      </c>
      <c r="B388" s="399">
        <v>17</v>
      </c>
      <c r="C388" s="399">
        <v>19</v>
      </c>
      <c r="D388" s="399">
        <v>15</v>
      </c>
      <c r="E388" s="399">
        <v>15.6</v>
      </c>
      <c r="F388" s="399"/>
      <c r="G388" s="399">
        <v>4</v>
      </c>
      <c r="R388" s="404"/>
      <c r="S388" s="183"/>
      <c r="T388" s="183"/>
      <c r="U388" s="183"/>
      <c r="V388" s="399"/>
      <c r="W388" s="399"/>
      <c r="X388" s="183"/>
    </row>
    <row r="389" spans="1:24">
      <c r="A389" s="402">
        <v>43668</v>
      </c>
      <c r="B389" s="399">
        <v>17</v>
      </c>
      <c r="C389" s="399">
        <v>19</v>
      </c>
      <c r="D389" s="399">
        <v>15</v>
      </c>
      <c r="E389" s="399">
        <v>15.6</v>
      </c>
      <c r="F389" s="399"/>
      <c r="G389" s="399">
        <v>4</v>
      </c>
      <c r="R389" s="404"/>
      <c r="S389" s="183"/>
      <c r="T389" s="183"/>
      <c r="U389" s="183"/>
      <c r="V389" s="399"/>
      <c r="W389" s="399"/>
      <c r="X389" s="183"/>
    </row>
    <row r="390" spans="1:24">
      <c r="A390" s="402">
        <v>43669</v>
      </c>
      <c r="B390" s="399">
        <v>17</v>
      </c>
      <c r="C390" s="399">
        <v>19</v>
      </c>
      <c r="D390" s="399">
        <v>15</v>
      </c>
      <c r="E390" s="399">
        <v>15.6</v>
      </c>
      <c r="F390" s="399"/>
      <c r="G390" s="399">
        <v>4</v>
      </c>
      <c r="R390" s="404"/>
      <c r="S390" s="183"/>
      <c r="T390" s="183"/>
      <c r="U390" s="183"/>
      <c r="V390" s="399"/>
      <c r="W390" s="399"/>
      <c r="X390" s="183"/>
    </row>
    <row r="391" spans="1:24">
      <c r="A391" s="402">
        <v>43670</v>
      </c>
      <c r="B391" s="399">
        <v>17</v>
      </c>
      <c r="C391" s="399">
        <v>19</v>
      </c>
      <c r="D391" s="399">
        <v>15</v>
      </c>
      <c r="E391" s="399">
        <v>15.6</v>
      </c>
      <c r="F391" s="399"/>
      <c r="G391" s="399">
        <v>4</v>
      </c>
      <c r="R391" s="404"/>
      <c r="S391" s="183"/>
      <c r="T391" s="183"/>
      <c r="U391" s="183"/>
      <c r="V391" s="399"/>
      <c r="W391" s="399"/>
      <c r="X391" s="183"/>
    </row>
    <row r="392" spans="1:24">
      <c r="A392" s="402">
        <v>43671</v>
      </c>
      <c r="B392" s="399">
        <v>17</v>
      </c>
      <c r="C392" s="399">
        <v>19</v>
      </c>
      <c r="D392" s="399">
        <v>15</v>
      </c>
      <c r="E392" s="399">
        <v>15.6</v>
      </c>
      <c r="F392" s="399"/>
      <c r="G392" s="399">
        <v>4</v>
      </c>
      <c r="R392" s="404"/>
      <c r="S392" s="183"/>
      <c r="T392" s="183"/>
      <c r="U392" s="183"/>
      <c r="V392" s="399"/>
      <c r="W392" s="399"/>
      <c r="X392" s="183"/>
    </row>
    <row r="393" spans="1:24">
      <c r="A393" s="402">
        <v>43672</v>
      </c>
      <c r="B393" s="399">
        <v>17</v>
      </c>
      <c r="C393" s="399">
        <v>19</v>
      </c>
      <c r="D393" s="399">
        <v>15</v>
      </c>
      <c r="E393" s="399">
        <v>15.6</v>
      </c>
      <c r="F393" s="399"/>
      <c r="G393" s="399">
        <v>4</v>
      </c>
      <c r="R393" s="404"/>
      <c r="S393" s="183"/>
      <c r="T393" s="183"/>
      <c r="U393" s="183"/>
      <c r="V393" s="399"/>
      <c r="W393" s="399"/>
      <c r="X393" s="183"/>
    </row>
    <row r="394" spans="1:24">
      <c r="A394" s="402">
        <v>43675</v>
      </c>
      <c r="B394" s="399">
        <v>17</v>
      </c>
      <c r="C394" s="399">
        <v>19</v>
      </c>
      <c r="D394" s="399">
        <v>15</v>
      </c>
      <c r="E394" s="399">
        <v>15.7</v>
      </c>
      <c r="F394" s="399"/>
      <c r="G394" s="399">
        <v>4</v>
      </c>
      <c r="R394" s="404"/>
      <c r="S394" s="183"/>
      <c r="T394" s="183"/>
      <c r="U394" s="183"/>
      <c r="V394" s="399"/>
      <c r="W394" s="399"/>
      <c r="X394" s="183"/>
    </row>
    <row r="395" spans="1:24">
      <c r="A395" s="402">
        <v>43676</v>
      </c>
      <c r="B395" s="399">
        <v>17</v>
      </c>
      <c r="C395" s="399">
        <v>19</v>
      </c>
      <c r="D395" s="399">
        <v>15</v>
      </c>
      <c r="E395" s="399">
        <v>15.6</v>
      </c>
      <c r="F395" s="399"/>
      <c r="G395" s="399">
        <v>4</v>
      </c>
      <c r="R395" s="404"/>
      <c r="S395" s="183"/>
      <c r="T395" s="183"/>
      <c r="U395" s="183"/>
      <c r="V395" s="399"/>
      <c r="W395" s="399"/>
      <c r="X395" s="183"/>
    </row>
    <row r="396" spans="1:24">
      <c r="A396" s="402">
        <v>43677</v>
      </c>
      <c r="B396" s="399">
        <v>17</v>
      </c>
      <c r="C396" s="399">
        <v>19</v>
      </c>
      <c r="D396" s="399">
        <v>15</v>
      </c>
      <c r="E396" s="399">
        <v>15.9</v>
      </c>
      <c r="F396" s="399"/>
      <c r="G396" s="399">
        <v>4</v>
      </c>
      <c r="R396" s="404"/>
      <c r="S396" s="183"/>
      <c r="T396" s="183"/>
      <c r="U396" s="183"/>
      <c r="V396" s="399"/>
      <c r="W396" s="399"/>
      <c r="X396" s="183"/>
    </row>
    <row r="397" spans="1:24">
      <c r="A397" s="402">
        <v>43678</v>
      </c>
      <c r="B397" s="399">
        <v>17</v>
      </c>
      <c r="C397" s="399">
        <v>19</v>
      </c>
      <c r="D397" s="399">
        <v>15</v>
      </c>
      <c r="E397" s="399">
        <v>15.8</v>
      </c>
      <c r="F397" s="399"/>
      <c r="G397" s="399">
        <v>4</v>
      </c>
      <c r="R397" s="404"/>
      <c r="S397" s="183"/>
      <c r="T397" s="183"/>
      <c r="U397" s="183"/>
      <c r="V397" s="399"/>
      <c r="W397" s="399"/>
      <c r="X397" s="183"/>
    </row>
    <row r="398" spans="1:24">
      <c r="A398" s="402">
        <v>43679</v>
      </c>
      <c r="B398" s="399">
        <v>17</v>
      </c>
      <c r="C398" s="399">
        <v>19</v>
      </c>
      <c r="D398" s="399">
        <v>15</v>
      </c>
      <c r="E398" s="399">
        <v>15.7</v>
      </c>
      <c r="F398" s="399"/>
      <c r="G398" s="399">
        <v>4</v>
      </c>
      <c r="R398" s="404"/>
      <c r="S398" s="183"/>
      <c r="T398" s="183"/>
      <c r="U398" s="183"/>
      <c r="V398" s="399"/>
      <c r="W398" s="399"/>
      <c r="X398" s="183"/>
    </row>
    <row r="399" spans="1:24">
      <c r="A399" s="402">
        <v>43682</v>
      </c>
      <c r="B399" s="399">
        <v>17</v>
      </c>
      <c r="C399" s="399">
        <v>19</v>
      </c>
      <c r="D399" s="399">
        <v>15</v>
      </c>
      <c r="E399" s="399">
        <v>15.8</v>
      </c>
      <c r="F399" s="399"/>
      <c r="G399" s="399">
        <v>4</v>
      </c>
      <c r="R399" s="404"/>
      <c r="S399" s="183"/>
      <c r="T399" s="183"/>
      <c r="U399" s="183"/>
      <c r="V399" s="399"/>
      <c r="W399" s="399"/>
      <c r="X399" s="183"/>
    </row>
    <row r="400" spans="1:24">
      <c r="A400" s="402">
        <v>43683</v>
      </c>
      <c r="B400" s="399">
        <v>17</v>
      </c>
      <c r="C400" s="399">
        <v>19</v>
      </c>
      <c r="D400" s="399">
        <v>15</v>
      </c>
      <c r="E400" s="399">
        <v>15.7</v>
      </c>
      <c r="F400" s="399"/>
      <c r="G400" s="399">
        <v>4</v>
      </c>
      <c r="R400" s="404"/>
      <c r="S400" s="183"/>
      <c r="T400" s="183"/>
      <c r="U400" s="183"/>
      <c r="V400" s="399"/>
      <c r="W400" s="399"/>
      <c r="X400" s="183"/>
    </row>
    <row r="401" spans="1:24">
      <c r="A401" s="402">
        <v>43684</v>
      </c>
      <c r="B401" s="399">
        <v>17</v>
      </c>
      <c r="C401" s="399">
        <v>19</v>
      </c>
      <c r="D401" s="399">
        <v>15</v>
      </c>
      <c r="E401" s="399">
        <v>15.6</v>
      </c>
      <c r="F401" s="399"/>
      <c r="G401" s="399">
        <v>4</v>
      </c>
      <c r="R401" s="404"/>
      <c r="S401" s="183"/>
      <c r="T401" s="183"/>
      <c r="U401" s="183"/>
      <c r="V401" s="399"/>
      <c r="W401" s="399"/>
      <c r="X401" s="183"/>
    </row>
    <row r="402" spans="1:24">
      <c r="A402" s="402">
        <v>43685</v>
      </c>
      <c r="B402" s="399">
        <v>17</v>
      </c>
      <c r="C402" s="399">
        <v>19</v>
      </c>
      <c r="D402" s="399">
        <v>15</v>
      </c>
      <c r="E402" s="399">
        <v>15.9</v>
      </c>
      <c r="F402" s="399"/>
      <c r="G402" s="399">
        <v>4</v>
      </c>
      <c r="R402" s="404"/>
      <c r="S402" s="183"/>
      <c r="T402" s="183"/>
      <c r="U402" s="183"/>
      <c r="V402" s="399"/>
      <c r="W402" s="399"/>
      <c r="X402" s="183"/>
    </row>
    <row r="403" spans="1:24">
      <c r="A403" s="402">
        <v>43686</v>
      </c>
      <c r="B403" s="399">
        <v>17</v>
      </c>
      <c r="C403" s="399">
        <v>19</v>
      </c>
      <c r="D403" s="399">
        <v>15</v>
      </c>
      <c r="E403" s="399">
        <v>15.8</v>
      </c>
      <c r="F403" s="399"/>
      <c r="G403" s="399">
        <v>4</v>
      </c>
      <c r="R403" s="404"/>
      <c r="S403" s="183"/>
      <c r="T403" s="183"/>
      <c r="U403" s="183"/>
      <c r="V403" s="399"/>
      <c r="W403" s="399"/>
      <c r="X403" s="183"/>
    </row>
    <row r="404" spans="1:24">
      <c r="A404" s="402">
        <v>43689</v>
      </c>
      <c r="B404" s="399">
        <v>17</v>
      </c>
      <c r="C404" s="399">
        <v>19</v>
      </c>
      <c r="D404" s="399">
        <v>15</v>
      </c>
      <c r="E404" s="399">
        <v>15.7</v>
      </c>
      <c r="F404" s="399"/>
      <c r="G404" s="399">
        <v>4</v>
      </c>
      <c r="R404" s="404"/>
      <c r="S404" s="183"/>
      <c r="T404" s="183"/>
      <c r="U404" s="183"/>
      <c r="V404" s="399"/>
      <c r="W404" s="399"/>
      <c r="X404" s="183"/>
    </row>
    <row r="405" spans="1:24">
      <c r="A405" s="402">
        <v>43690</v>
      </c>
      <c r="B405" s="399">
        <v>17</v>
      </c>
      <c r="C405" s="399">
        <v>19</v>
      </c>
      <c r="D405" s="399">
        <v>15</v>
      </c>
      <c r="E405" s="399">
        <v>15.7</v>
      </c>
      <c r="F405" s="399"/>
      <c r="G405" s="399">
        <v>4</v>
      </c>
      <c r="R405" s="404"/>
      <c r="S405" s="183"/>
      <c r="T405" s="183"/>
      <c r="U405" s="183"/>
      <c r="V405" s="399"/>
      <c r="W405" s="399"/>
      <c r="X405" s="183"/>
    </row>
    <row r="406" spans="1:24">
      <c r="A406" s="402">
        <v>43691</v>
      </c>
      <c r="B406" s="399">
        <v>17</v>
      </c>
      <c r="C406" s="399">
        <v>19</v>
      </c>
      <c r="D406" s="399">
        <v>15</v>
      </c>
      <c r="E406" s="399">
        <v>15.7</v>
      </c>
      <c r="F406" s="399"/>
      <c r="G406" s="399">
        <v>4</v>
      </c>
      <c r="R406" s="404"/>
      <c r="S406" s="183"/>
      <c r="T406" s="183"/>
      <c r="U406" s="183"/>
      <c r="V406" s="399"/>
      <c r="W406" s="399"/>
      <c r="X406" s="183"/>
    </row>
    <row r="407" spans="1:24">
      <c r="A407" s="402">
        <v>43692</v>
      </c>
      <c r="B407" s="399">
        <v>17</v>
      </c>
      <c r="C407" s="399">
        <v>19</v>
      </c>
      <c r="D407" s="399">
        <v>15</v>
      </c>
      <c r="E407" s="399">
        <v>15.6</v>
      </c>
      <c r="F407" s="399"/>
      <c r="G407" s="399">
        <v>4</v>
      </c>
      <c r="R407" s="404"/>
      <c r="S407" s="183"/>
      <c r="T407" s="183"/>
      <c r="U407" s="183"/>
      <c r="V407" s="399"/>
      <c r="W407" s="399"/>
      <c r="X407" s="183"/>
    </row>
    <row r="408" spans="1:24">
      <c r="A408" s="402">
        <v>43693</v>
      </c>
      <c r="B408" s="399">
        <v>17</v>
      </c>
      <c r="C408" s="399">
        <v>19</v>
      </c>
      <c r="D408" s="399">
        <v>15</v>
      </c>
      <c r="E408" s="399">
        <v>15.6</v>
      </c>
      <c r="F408" s="399"/>
      <c r="G408" s="399">
        <v>4</v>
      </c>
      <c r="R408" s="404"/>
      <c r="S408" s="183"/>
      <c r="T408" s="183"/>
      <c r="U408" s="183"/>
      <c r="V408" s="399"/>
      <c r="W408" s="399"/>
      <c r="X408" s="183"/>
    </row>
    <row r="409" spans="1:24">
      <c r="A409" s="402">
        <v>43696</v>
      </c>
      <c r="B409" s="399">
        <v>17</v>
      </c>
      <c r="C409" s="399">
        <v>19</v>
      </c>
      <c r="D409" s="399">
        <v>15</v>
      </c>
      <c r="E409" s="399">
        <v>15.8</v>
      </c>
      <c r="F409" s="399"/>
      <c r="G409" s="399">
        <v>4</v>
      </c>
      <c r="R409" s="404"/>
      <c r="S409" s="183"/>
      <c r="T409" s="183"/>
      <c r="U409" s="183"/>
      <c r="V409" s="399"/>
      <c r="W409" s="399"/>
      <c r="X409" s="183"/>
    </row>
    <row r="410" spans="1:24">
      <c r="A410" s="402">
        <v>43697</v>
      </c>
      <c r="B410" s="399">
        <v>17</v>
      </c>
      <c r="C410" s="399">
        <v>19</v>
      </c>
      <c r="D410" s="399">
        <v>15</v>
      </c>
      <c r="E410" s="399">
        <v>16.100000000000001</v>
      </c>
      <c r="F410" s="399"/>
      <c r="G410" s="399">
        <v>4</v>
      </c>
      <c r="R410" s="404"/>
      <c r="S410" s="183"/>
      <c r="T410" s="183"/>
      <c r="U410" s="183"/>
      <c r="V410" s="399"/>
      <c r="W410" s="399"/>
      <c r="X410" s="183"/>
    </row>
    <row r="411" spans="1:24">
      <c r="A411" s="402">
        <v>43698</v>
      </c>
      <c r="B411" s="399">
        <v>17</v>
      </c>
      <c r="C411" s="399">
        <v>19</v>
      </c>
      <c r="D411" s="399">
        <v>15</v>
      </c>
      <c r="E411" s="399">
        <v>16.100000000000001</v>
      </c>
      <c r="F411" s="399"/>
      <c r="G411" s="399">
        <v>4</v>
      </c>
      <c r="R411" s="404"/>
      <c r="S411" s="183"/>
      <c r="T411" s="183"/>
      <c r="U411" s="183"/>
      <c r="V411" s="399"/>
      <c r="W411" s="399"/>
      <c r="X411" s="183"/>
    </row>
    <row r="412" spans="1:24">
      <c r="A412" s="402">
        <v>43699</v>
      </c>
      <c r="B412" s="399">
        <v>17</v>
      </c>
      <c r="C412" s="399">
        <v>19</v>
      </c>
      <c r="D412" s="399">
        <v>15</v>
      </c>
      <c r="E412" s="399">
        <v>16.600000000000001</v>
      </c>
      <c r="F412" s="399"/>
      <c r="G412" s="399">
        <v>4</v>
      </c>
      <c r="R412" s="404"/>
      <c r="S412" s="183"/>
      <c r="T412" s="183"/>
      <c r="U412" s="183"/>
      <c r="V412" s="399"/>
      <c r="W412" s="399"/>
      <c r="X412" s="183"/>
    </row>
    <row r="413" spans="1:24">
      <c r="A413" s="402">
        <v>43700</v>
      </c>
      <c r="B413" s="399">
        <v>17</v>
      </c>
      <c r="C413" s="399">
        <v>19</v>
      </c>
      <c r="D413" s="399">
        <v>15</v>
      </c>
      <c r="E413" s="399">
        <v>16.5</v>
      </c>
      <c r="F413" s="399"/>
      <c r="G413" s="399">
        <v>4</v>
      </c>
      <c r="R413" s="404"/>
      <c r="S413" s="183"/>
      <c r="T413" s="183"/>
      <c r="U413" s="183"/>
      <c r="V413" s="399"/>
      <c r="W413" s="399"/>
      <c r="X413" s="183"/>
    </row>
    <row r="414" spans="1:24">
      <c r="A414" s="402">
        <v>43704</v>
      </c>
      <c r="B414" s="399">
        <v>17</v>
      </c>
      <c r="C414" s="399">
        <v>19</v>
      </c>
      <c r="D414" s="399">
        <v>15</v>
      </c>
      <c r="E414" s="399">
        <v>16.399999999999999</v>
      </c>
      <c r="F414" s="399"/>
      <c r="G414" s="399">
        <v>4</v>
      </c>
      <c r="R414" s="404"/>
      <c r="S414" s="183"/>
      <c r="T414" s="183"/>
      <c r="U414" s="183"/>
      <c r="V414" s="399"/>
      <c r="W414" s="399"/>
      <c r="X414" s="183"/>
    </row>
    <row r="415" spans="1:24">
      <c r="A415" s="402">
        <v>43705</v>
      </c>
      <c r="B415" s="399">
        <v>17</v>
      </c>
      <c r="C415" s="399">
        <v>19</v>
      </c>
      <c r="D415" s="399">
        <v>15</v>
      </c>
      <c r="E415" s="399">
        <v>16.100000000000001</v>
      </c>
      <c r="F415" s="399"/>
      <c r="G415" s="399">
        <v>4</v>
      </c>
      <c r="R415" s="404"/>
      <c r="S415" s="183"/>
      <c r="T415" s="183"/>
      <c r="U415" s="183"/>
      <c r="V415" s="399"/>
      <c r="W415" s="399"/>
      <c r="X415" s="183"/>
    </row>
    <row r="416" spans="1:24">
      <c r="A416" s="402">
        <v>43706</v>
      </c>
      <c r="B416" s="399">
        <v>17</v>
      </c>
      <c r="C416" s="399">
        <v>19</v>
      </c>
      <c r="D416" s="399">
        <v>15</v>
      </c>
      <c r="E416" s="399">
        <v>16</v>
      </c>
      <c r="F416" s="399"/>
      <c r="G416" s="399">
        <v>4</v>
      </c>
      <c r="R416" s="404"/>
      <c r="S416" s="183"/>
      <c r="T416" s="183"/>
      <c r="U416" s="183"/>
      <c r="V416" s="399"/>
      <c r="W416" s="399"/>
      <c r="X416" s="183"/>
    </row>
    <row r="417" spans="1:24">
      <c r="A417" s="402">
        <v>43707</v>
      </c>
      <c r="B417" s="399">
        <v>17</v>
      </c>
      <c r="C417" s="399">
        <v>19</v>
      </c>
      <c r="D417" s="399">
        <v>15</v>
      </c>
      <c r="E417" s="399" t="e">
        <v>#N/A</v>
      </c>
      <c r="F417" s="399"/>
      <c r="G417" s="399">
        <v>4</v>
      </c>
      <c r="R417" s="404"/>
      <c r="S417" s="183"/>
      <c r="T417" s="183"/>
      <c r="U417" s="183"/>
      <c r="V417" s="183"/>
      <c r="W417" s="183"/>
      <c r="X417" s="183"/>
    </row>
    <row r="418" spans="1:24">
      <c r="A418" s="402">
        <v>43710</v>
      </c>
      <c r="B418" s="399">
        <v>17</v>
      </c>
      <c r="C418" s="399">
        <v>19</v>
      </c>
      <c r="D418" s="399">
        <v>15</v>
      </c>
      <c r="E418" s="399">
        <v>16</v>
      </c>
      <c r="F418" s="399"/>
      <c r="G418" s="399">
        <v>4</v>
      </c>
      <c r="R418" s="404"/>
      <c r="S418" s="183"/>
      <c r="T418" s="183"/>
      <c r="U418" s="183"/>
      <c r="V418" s="399"/>
      <c r="W418" s="399"/>
      <c r="X418" s="183"/>
    </row>
    <row r="419" spans="1:24">
      <c r="A419" s="402">
        <v>43711</v>
      </c>
      <c r="B419" s="399">
        <v>17</v>
      </c>
      <c r="C419" s="399">
        <v>19</v>
      </c>
      <c r="D419" s="399">
        <v>15</v>
      </c>
      <c r="E419" s="399">
        <v>15.9</v>
      </c>
      <c r="F419" s="399"/>
      <c r="G419" s="399">
        <v>4</v>
      </c>
      <c r="R419" s="404"/>
      <c r="S419" s="183"/>
      <c r="T419" s="183"/>
      <c r="U419" s="183"/>
      <c r="V419" s="399"/>
      <c r="W419" s="399"/>
      <c r="X419" s="183"/>
    </row>
    <row r="420" spans="1:24">
      <c r="A420" s="402">
        <v>43712</v>
      </c>
      <c r="B420" s="399">
        <v>17</v>
      </c>
      <c r="C420" s="399">
        <v>19</v>
      </c>
      <c r="D420" s="399">
        <v>15</v>
      </c>
      <c r="E420" s="399">
        <v>15.9</v>
      </c>
      <c r="F420" s="399"/>
      <c r="G420" s="399">
        <v>4</v>
      </c>
      <c r="R420" s="404"/>
      <c r="S420" s="183"/>
      <c r="T420" s="183"/>
      <c r="U420" s="183"/>
      <c r="V420" s="399"/>
      <c r="W420" s="399"/>
      <c r="X420" s="183"/>
    </row>
    <row r="421" spans="1:24">
      <c r="A421" s="402">
        <v>43713</v>
      </c>
      <c r="B421" s="399">
        <v>17</v>
      </c>
      <c r="C421" s="399">
        <v>19</v>
      </c>
      <c r="D421" s="399">
        <v>15</v>
      </c>
      <c r="E421" s="399">
        <v>15.7</v>
      </c>
      <c r="F421" s="399"/>
      <c r="G421" s="399">
        <v>4</v>
      </c>
      <c r="R421" s="404"/>
      <c r="S421" s="183"/>
      <c r="T421" s="183"/>
      <c r="U421" s="183"/>
      <c r="V421" s="399"/>
      <c r="W421" s="399"/>
      <c r="X421" s="183"/>
    </row>
    <row r="422" spans="1:24">
      <c r="A422" s="402">
        <v>43714</v>
      </c>
      <c r="B422" s="399">
        <v>16.5</v>
      </c>
      <c r="C422" s="399">
        <v>18.5</v>
      </c>
      <c r="D422" s="399">
        <v>14.5</v>
      </c>
      <c r="E422" s="399">
        <v>15.2</v>
      </c>
      <c r="F422" s="399"/>
      <c r="G422" s="399">
        <v>4</v>
      </c>
      <c r="R422" s="404"/>
      <c r="S422" s="183"/>
      <c r="T422" s="183"/>
      <c r="U422" s="183"/>
      <c r="V422" s="399"/>
      <c r="W422" s="399"/>
      <c r="X422" s="183"/>
    </row>
    <row r="423" spans="1:24">
      <c r="A423" s="402">
        <v>43717</v>
      </c>
      <c r="B423" s="399">
        <v>16.5</v>
      </c>
      <c r="C423" s="399">
        <v>18.5</v>
      </c>
      <c r="D423" s="399">
        <v>14.5</v>
      </c>
      <c r="E423" s="399">
        <v>15.5</v>
      </c>
      <c r="F423" s="399"/>
      <c r="G423" s="399">
        <v>4</v>
      </c>
      <c r="R423" s="404"/>
      <c r="S423" s="183"/>
      <c r="T423" s="183"/>
      <c r="U423" s="183"/>
      <c r="V423" s="399"/>
      <c r="W423" s="399"/>
      <c r="X423" s="183"/>
    </row>
    <row r="424" spans="1:24">
      <c r="A424" s="402">
        <v>43718</v>
      </c>
      <c r="B424" s="399">
        <v>16.5</v>
      </c>
      <c r="C424" s="399">
        <v>18.5</v>
      </c>
      <c r="D424" s="399">
        <v>14.5</v>
      </c>
      <c r="E424" s="399">
        <v>15.5</v>
      </c>
      <c r="F424" s="399"/>
      <c r="G424" s="399">
        <v>4</v>
      </c>
      <c r="R424" s="404"/>
      <c r="S424" s="183"/>
      <c r="T424" s="183"/>
      <c r="U424" s="183"/>
      <c r="V424" s="399"/>
      <c r="W424" s="399"/>
      <c r="X424" s="183"/>
    </row>
    <row r="425" spans="1:24">
      <c r="A425" s="402">
        <v>43719</v>
      </c>
      <c r="B425" s="399">
        <v>16.5</v>
      </c>
      <c r="C425" s="399">
        <v>18.5</v>
      </c>
      <c r="D425" s="399">
        <v>14.5</v>
      </c>
      <c r="E425" s="399">
        <v>15.7</v>
      </c>
      <c r="F425" s="399"/>
      <c r="G425" s="399">
        <v>4</v>
      </c>
      <c r="R425" s="404"/>
      <c r="S425" s="183"/>
      <c r="T425" s="183"/>
      <c r="U425" s="183"/>
      <c r="V425" s="399"/>
      <c r="W425" s="399"/>
      <c r="X425" s="183"/>
    </row>
    <row r="426" spans="1:24">
      <c r="A426" s="402">
        <v>43720</v>
      </c>
      <c r="B426" s="399">
        <v>16.5</v>
      </c>
      <c r="C426" s="399">
        <v>18.5</v>
      </c>
      <c r="D426" s="399">
        <v>14.5</v>
      </c>
      <c r="E426" s="399">
        <v>15.6</v>
      </c>
      <c r="F426" s="399"/>
      <c r="G426" s="399">
        <v>4</v>
      </c>
      <c r="R426" s="404"/>
      <c r="S426" s="183"/>
      <c r="T426" s="183"/>
      <c r="U426" s="183"/>
      <c r="V426" s="399"/>
      <c r="W426" s="399"/>
      <c r="X426" s="183"/>
    </row>
    <row r="427" spans="1:24">
      <c r="A427" s="402">
        <v>43721</v>
      </c>
      <c r="B427" s="399">
        <v>16.5</v>
      </c>
      <c r="C427" s="399">
        <v>18.5</v>
      </c>
      <c r="D427" s="399">
        <v>14.5</v>
      </c>
      <c r="E427" s="399">
        <v>15.5</v>
      </c>
      <c r="F427" s="399"/>
      <c r="G427" s="399">
        <v>4</v>
      </c>
      <c r="R427" s="404"/>
      <c r="S427" s="183"/>
      <c r="T427" s="183"/>
      <c r="U427" s="183"/>
      <c r="V427" s="399"/>
      <c r="W427" s="399"/>
      <c r="X427" s="183"/>
    </row>
    <row r="428" spans="1:24">
      <c r="A428" s="402">
        <v>43724</v>
      </c>
      <c r="B428" s="399">
        <v>16.5</v>
      </c>
      <c r="C428" s="399">
        <v>18.5</v>
      </c>
      <c r="D428" s="399">
        <v>14.5</v>
      </c>
      <c r="E428" s="399">
        <v>15.3</v>
      </c>
      <c r="F428" s="399"/>
      <c r="G428" s="399">
        <v>4</v>
      </c>
      <c r="R428" s="404"/>
      <c r="S428" s="183"/>
      <c r="T428" s="183"/>
      <c r="U428" s="183"/>
      <c r="V428" s="399"/>
      <c r="W428" s="399"/>
      <c r="X428" s="183"/>
    </row>
    <row r="429" spans="1:24">
      <c r="A429" s="402">
        <v>43725</v>
      </c>
      <c r="B429" s="399">
        <v>16.5</v>
      </c>
      <c r="C429" s="399">
        <v>18.5</v>
      </c>
      <c r="D429" s="399">
        <v>14.5</v>
      </c>
      <c r="E429" s="399">
        <v>15.1</v>
      </c>
      <c r="F429" s="399"/>
      <c r="G429" s="399">
        <v>4</v>
      </c>
      <c r="R429" s="404"/>
      <c r="S429" s="183"/>
      <c r="T429" s="183"/>
      <c r="U429" s="183"/>
      <c r="V429" s="399"/>
      <c r="W429" s="399"/>
      <c r="X429" s="183"/>
    </row>
    <row r="430" spans="1:24">
      <c r="A430" s="402">
        <v>43726</v>
      </c>
      <c r="B430" s="399">
        <v>16.5</v>
      </c>
      <c r="C430" s="399">
        <v>18.5</v>
      </c>
      <c r="D430" s="399">
        <v>14.5</v>
      </c>
      <c r="E430" s="399">
        <v>15.1</v>
      </c>
      <c r="F430" s="399"/>
      <c r="G430" s="399">
        <v>4</v>
      </c>
      <c r="R430" s="404"/>
      <c r="S430" s="183"/>
      <c r="T430" s="183"/>
      <c r="U430" s="183"/>
      <c r="V430" s="399"/>
      <c r="W430" s="399"/>
      <c r="X430" s="183"/>
    </row>
    <row r="431" spans="1:24">
      <c r="A431" s="402">
        <v>43727</v>
      </c>
      <c r="B431" s="399">
        <v>16.5</v>
      </c>
      <c r="C431" s="399">
        <v>18.5</v>
      </c>
      <c r="D431" s="399">
        <v>14.5</v>
      </c>
      <c r="E431" s="399">
        <v>15</v>
      </c>
      <c r="F431" s="399"/>
      <c r="G431" s="399">
        <v>4</v>
      </c>
      <c r="R431" s="404"/>
      <c r="S431" s="183"/>
      <c r="T431" s="183"/>
      <c r="U431" s="183"/>
      <c r="V431" s="399"/>
      <c r="W431" s="399"/>
      <c r="X431" s="183"/>
    </row>
    <row r="432" spans="1:24">
      <c r="A432" s="402">
        <v>43728</v>
      </c>
      <c r="B432" s="399">
        <v>16.5</v>
      </c>
      <c r="C432" s="399">
        <v>18.5</v>
      </c>
      <c r="D432" s="399">
        <v>14.5</v>
      </c>
      <c r="E432" s="399">
        <v>15</v>
      </c>
      <c r="F432" s="399"/>
      <c r="G432" s="399">
        <v>4</v>
      </c>
      <c r="R432" s="404"/>
      <c r="S432" s="183"/>
      <c r="T432" s="183"/>
      <c r="U432" s="183"/>
      <c r="V432" s="399"/>
      <c r="W432" s="399"/>
      <c r="X432" s="183"/>
    </row>
    <row r="433" spans="1:24">
      <c r="A433" s="402">
        <v>43731</v>
      </c>
      <c r="B433" s="399">
        <v>16.5</v>
      </c>
      <c r="C433" s="399">
        <v>18.5</v>
      </c>
      <c r="D433" s="399">
        <v>14.5</v>
      </c>
      <c r="E433" s="399">
        <v>14.9</v>
      </c>
      <c r="F433" s="399"/>
      <c r="G433" s="399">
        <v>4</v>
      </c>
      <c r="R433" s="404"/>
      <c r="S433" s="183"/>
      <c r="T433" s="183"/>
      <c r="U433" s="183"/>
      <c r="V433" s="399"/>
      <c r="W433" s="399"/>
      <c r="X433" s="183"/>
    </row>
    <row r="434" spans="1:24">
      <c r="A434" s="402">
        <v>43732</v>
      </c>
      <c r="B434" s="399">
        <v>16.5</v>
      </c>
      <c r="C434" s="399">
        <v>18.5</v>
      </c>
      <c r="D434" s="399">
        <v>14.5</v>
      </c>
      <c r="E434" s="399">
        <v>15</v>
      </c>
      <c r="F434" s="399"/>
      <c r="G434" s="399">
        <v>4</v>
      </c>
      <c r="R434" s="404"/>
      <c r="S434" s="183"/>
      <c r="T434" s="183"/>
      <c r="U434" s="183"/>
      <c r="V434" s="399"/>
      <c r="W434" s="399"/>
      <c r="X434" s="183"/>
    </row>
    <row r="435" spans="1:24">
      <c r="A435" s="402">
        <v>43733</v>
      </c>
      <c r="B435" s="399">
        <v>16.5</v>
      </c>
      <c r="C435" s="399">
        <v>18.5</v>
      </c>
      <c r="D435" s="399">
        <v>14.5</v>
      </c>
      <c r="E435" s="399">
        <v>14.9</v>
      </c>
      <c r="F435" s="399"/>
      <c r="G435" s="399">
        <v>4</v>
      </c>
      <c r="R435" s="404"/>
      <c r="S435" s="183"/>
      <c r="T435" s="183"/>
      <c r="U435" s="183"/>
      <c r="V435" s="399"/>
      <c r="W435" s="399"/>
      <c r="X435" s="183"/>
    </row>
    <row r="436" spans="1:24">
      <c r="A436" s="402">
        <v>43734</v>
      </c>
      <c r="B436" s="399">
        <v>16.5</v>
      </c>
      <c r="C436" s="399">
        <v>18.5</v>
      </c>
      <c r="D436" s="399">
        <v>14.5</v>
      </c>
      <c r="E436" s="399">
        <v>15.2</v>
      </c>
      <c r="F436" s="399"/>
      <c r="G436" s="399">
        <v>4</v>
      </c>
      <c r="R436" s="404"/>
      <c r="S436" s="183"/>
      <c r="T436" s="183"/>
      <c r="U436" s="183"/>
      <c r="V436" s="399"/>
      <c r="W436" s="399"/>
      <c r="X436" s="183"/>
    </row>
    <row r="437" spans="1:24">
      <c r="A437" s="402">
        <v>43735</v>
      </c>
      <c r="B437" s="399">
        <v>16.5</v>
      </c>
      <c r="C437" s="399">
        <v>18.5</v>
      </c>
      <c r="D437" s="399">
        <v>14.5</v>
      </c>
      <c r="E437" s="399">
        <v>15.2</v>
      </c>
      <c r="F437" s="399"/>
      <c r="G437" s="399">
        <v>4</v>
      </c>
      <c r="R437" s="404"/>
      <c r="S437" s="183"/>
      <c r="T437" s="183"/>
      <c r="U437" s="183"/>
      <c r="V437" s="399"/>
      <c r="W437" s="399"/>
      <c r="X437" s="183"/>
    </row>
    <row r="438" spans="1:24">
      <c r="A438" s="402">
        <v>43738</v>
      </c>
      <c r="B438" s="399">
        <v>16.5</v>
      </c>
      <c r="C438" s="399">
        <v>18.5</v>
      </c>
      <c r="D438" s="399">
        <v>14.5</v>
      </c>
      <c r="E438" s="399">
        <v>15.3</v>
      </c>
      <c r="F438" s="399"/>
      <c r="G438" s="399">
        <v>4</v>
      </c>
      <c r="R438" s="404"/>
      <c r="S438" s="183"/>
      <c r="T438" s="183"/>
      <c r="U438" s="183"/>
      <c r="V438" s="399"/>
      <c r="W438" s="399"/>
      <c r="X438" s="183"/>
    </row>
    <row r="439" spans="1:24">
      <c r="A439" s="402">
        <v>43739</v>
      </c>
      <c r="B439" s="399">
        <v>16.5</v>
      </c>
      <c r="C439" s="399">
        <v>18.5</v>
      </c>
      <c r="D439" s="399">
        <v>14.5</v>
      </c>
      <c r="E439" s="399">
        <v>14.8</v>
      </c>
      <c r="F439" s="399"/>
      <c r="G439" s="399">
        <v>4</v>
      </c>
      <c r="R439" s="404"/>
      <c r="S439" s="183"/>
      <c r="T439" s="183"/>
      <c r="U439" s="183"/>
      <c r="V439" s="399"/>
      <c r="W439" s="399"/>
      <c r="X439" s="183"/>
    </row>
    <row r="440" spans="1:24">
      <c r="A440" s="402">
        <v>43740</v>
      </c>
      <c r="B440" s="399">
        <v>16.5</v>
      </c>
      <c r="C440" s="399">
        <v>18.5</v>
      </c>
      <c r="D440" s="399">
        <v>14.5</v>
      </c>
      <c r="E440" s="399">
        <v>15.1</v>
      </c>
      <c r="F440" s="399"/>
      <c r="G440" s="399">
        <v>4</v>
      </c>
      <c r="R440" s="404"/>
      <c r="S440" s="183"/>
      <c r="T440" s="183"/>
      <c r="U440" s="183"/>
      <c r="V440" s="399"/>
      <c r="W440" s="399"/>
      <c r="X440" s="183"/>
    </row>
    <row r="441" spans="1:24">
      <c r="A441" s="402">
        <v>43741</v>
      </c>
      <c r="B441" s="399">
        <v>16.5</v>
      </c>
      <c r="C441" s="399">
        <v>18.5</v>
      </c>
      <c r="D441" s="399">
        <v>14.5</v>
      </c>
      <c r="E441" s="399">
        <v>15</v>
      </c>
      <c r="F441" s="399"/>
      <c r="G441" s="399">
        <v>4</v>
      </c>
      <c r="R441" s="404"/>
      <c r="S441" s="183"/>
      <c r="T441" s="183"/>
      <c r="U441" s="183"/>
      <c r="V441" s="399"/>
      <c r="W441" s="399"/>
      <c r="X441" s="183"/>
    </row>
    <row r="442" spans="1:24">
      <c r="A442" s="402">
        <v>43742</v>
      </c>
      <c r="B442" s="399">
        <v>16.5</v>
      </c>
      <c r="C442" s="399">
        <v>18.5</v>
      </c>
      <c r="D442" s="399">
        <v>14.5</v>
      </c>
      <c r="E442" s="399">
        <v>14.9</v>
      </c>
      <c r="F442" s="399"/>
      <c r="G442" s="399">
        <v>4</v>
      </c>
      <c r="R442" s="404"/>
      <c r="S442" s="183"/>
      <c r="T442" s="183"/>
      <c r="U442" s="183"/>
      <c r="V442" s="399"/>
      <c r="W442" s="399"/>
      <c r="X442" s="183"/>
    </row>
    <row r="443" spans="1:24">
      <c r="A443" s="402">
        <v>43745</v>
      </c>
      <c r="B443" s="399">
        <v>16.5</v>
      </c>
      <c r="C443" s="399">
        <v>18.5</v>
      </c>
      <c r="D443" s="399">
        <v>14.5</v>
      </c>
      <c r="E443" s="399">
        <v>14.9</v>
      </c>
      <c r="F443" s="399"/>
      <c r="G443" s="399">
        <v>4</v>
      </c>
      <c r="R443" s="404"/>
      <c r="S443" s="183"/>
      <c r="T443" s="183"/>
      <c r="U443" s="183"/>
      <c r="V443" s="399"/>
      <c r="W443" s="399"/>
      <c r="X443" s="183"/>
    </row>
    <row r="444" spans="1:24">
      <c r="A444" s="402">
        <v>43746</v>
      </c>
      <c r="B444" s="399">
        <v>16.5</v>
      </c>
      <c r="C444" s="399">
        <v>18.5</v>
      </c>
      <c r="D444" s="399">
        <v>14.5</v>
      </c>
      <c r="E444" s="399">
        <v>15</v>
      </c>
      <c r="F444" s="399"/>
      <c r="G444" s="399">
        <v>4</v>
      </c>
      <c r="R444" s="404"/>
      <c r="S444" s="183"/>
      <c r="T444" s="183"/>
      <c r="U444" s="183"/>
      <c r="V444" s="399"/>
      <c r="W444" s="399"/>
      <c r="X444" s="183"/>
    </row>
    <row r="445" spans="1:24">
      <c r="A445" s="402">
        <v>43747</v>
      </c>
      <c r="B445" s="399">
        <v>16.5</v>
      </c>
      <c r="C445" s="399">
        <v>18.5</v>
      </c>
      <c r="D445" s="399">
        <v>14.5</v>
      </c>
      <c r="E445" s="399">
        <v>15</v>
      </c>
      <c r="F445" s="399"/>
      <c r="G445" s="399">
        <v>4</v>
      </c>
      <c r="R445" s="404"/>
      <c r="S445" s="183"/>
      <c r="T445" s="183"/>
      <c r="U445" s="183"/>
      <c r="V445" s="399"/>
      <c r="W445" s="399"/>
      <c r="X445" s="183"/>
    </row>
    <row r="446" spans="1:24">
      <c r="A446" s="402">
        <v>43748</v>
      </c>
      <c r="B446" s="399">
        <v>16.5</v>
      </c>
      <c r="C446" s="399">
        <v>18.5</v>
      </c>
      <c r="D446" s="399">
        <v>14.5</v>
      </c>
      <c r="E446" s="399">
        <v>15.3</v>
      </c>
      <c r="F446" s="399"/>
      <c r="G446" s="399">
        <v>4</v>
      </c>
      <c r="R446" s="404"/>
      <c r="S446" s="183"/>
      <c r="T446" s="183"/>
      <c r="U446" s="183"/>
      <c r="V446" s="399"/>
      <c r="W446" s="399"/>
      <c r="X446" s="183"/>
    </row>
    <row r="447" spans="1:24">
      <c r="A447" s="402">
        <v>43749</v>
      </c>
      <c r="B447" s="399">
        <v>16.5</v>
      </c>
      <c r="C447" s="399">
        <v>18.5</v>
      </c>
      <c r="D447" s="399">
        <v>14.5</v>
      </c>
      <c r="E447" s="399">
        <v>15.3</v>
      </c>
      <c r="F447" s="399"/>
      <c r="G447" s="399">
        <v>4</v>
      </c>
      <c r="R447" s="404"/>
      <c r="S447" s="183"/>
      <c r="T447" s="183"/>
      <c r="U447" s="183"/>
      <c r="V447" s="399"/>
      <c r="W447" s="399"/>
      <c r="X447" s="183"/>
    </row>
    <row r="448" spans="1:24">
      <c r="A448" s="402">
        <v>43753</v>
      </c>
      <c r="B448" s="399">
        <v>16.5</v>
      </c>
      <c r="C448" s="399">
        <v>18.5</v>
      </c>
      <c r="D448" s="399">
        <v>14.5</v>
      </c>
      <c r="E448" s="399">
        <v>15.2</v>
      </c>
      <c r="F448" s="399"/>
      <c r="G448" s="399">
        <v>4</v>
      </c>
      <c r="R448" s="404"/>
      <c r="S448" s="183"/>
      <c r="T448" s="183"/>
      <c r="U448" s="183"/>
      <c r="V448" s="399"/>
      <c r="W448" s="399"/>
      <c r="X448" s="183"/>
    </row>
    <row r="449" spans="1:24">
      <c r="A449" s="402">
        <v>43754</v>
      </c>
      <c r="B449" s="399">
        <v>16.5</v>
      </c>
      <c r="C449" s="399">
        <v>18.5</v>
      </c>
      <c r="D449" s="399">
        <v>14.5</v>
      </c>
      <c r="E449" s="399">
        <v>15</v>
      </c>
      <c r="F449" s="399"/>
      <c r="G449" s="399">
        <v>4</v>
      </c>
      <c r="R449" s="404"/>
      <c r="S449" s="183"/>
      <c r="T449" s="183"/>
      <c r="U449" s="183"/>
      <c r="V449" s="399"/>
      <c r="W449" s="399"/>
      <c r="X449" s="183"/>
    </row>
    <row r="450" spans="1:24">
      <c r="A450" s="402">
        <v>43755</v>
      </c>
      <c r="B450" s="399">
        <v>16.5</v>
      </c>
      <c r="C450" s="399">
        <v>18.5</v>
      </c>
      <c r="D450" s="399">
        <v>14.5</v>
      </c>
      <c r="E450" s="399">
        <v>15</v>
      </c>
      <c r="F450" s="399"/>
      <c r="G450" s="399">
        <v>4</v>
      </c>
      <c r="R450" s="404"/>
      <c r="S450" s="183"/>
      <c r="T450" s="183"/>
      <c r="U450" s="183"/>
      <c r="V450" s="399"/>
      <c r="W450" s="399"/>
      <c r="X450" s="183"/>
    </row>
    <row r="451" spans="1:24">
      <c r="A451" s="222">
        <v>43756</v>
      </c>
      <c r="B451" s="399">
        <v>16.5</v>
      </c>
      <c r="C451" s="399">
        <v>18.5</v>
      </c>
      <c r="D451" s="399">
        <v>14.5</v>
      </c>
      <c r="E451" s="399">
        <v>15</v>
      </c>
      <c r="F451" s="399"/>
      <c r="G451" s="399">
        <v>4</v>
      </c>
      <c r="R451" s="404"/>
      <c r="S451" s="183"/>
      <c r="T451" s="183"/>
      <c r="U451" s="183"/>
      <c r="V451" s="399"/>
      <c r="W451" s="399"/>
      <c r="X451" s="183"/>
    </row>
    <row r="452" spans="1:24">
      <c r="A452" s="222">
        <v>43759</v>
      </c>
      <c r="B452" s="399">
        <v>16.5</v>
      </c>
      <c r="C452" s="399">
        <v>18.5</v>
      </c>
      <c r="D452" s="399">
        <v>14.5</v>
      </c>
      <c r="E452" s="399">
        <v>14.9</v>
      </c>
      <c r="F452" s="399"/>
      <c r="G452" s="399">
        <v>4</v>
      </c>
      <c r="R452" s="404"/>
      <c r="S452" s="183"/>
      <c r="T452" s="183"/>
      <c r="U452" s="183"/>
      <c r="V452" s="183"/>
      <c r="W452" s="183"/>
      <c r="X452" s="183"/>
    </row>
    <row r="453" spans="1:24">
      <c r="A453" s="222">
        <v>43760</v>
      </c>
      <c r="B453" s="399">
        <v>16.5</v>
      </c>
      <c r="C453" s="399">
        <v>18.5</v>
      </c>
      <c r="D453" s="399">
        <v>14.5</v>
      </c>
      <c r="E453" s="399">
        <v>14.9</v>
      </c>
      <c r="F453" s="399"/>
      <c r="G453" s="399">
        <v>4</v>
      </c>
      <c r="R453" s="404"/>
      <c r="S453" s="183"/>
      <c r="T453" s="183"/>
      <c r="U453" s="183"/>
      <c r="V453" s="399"/>
      <c r="W453" s="399"/>
      <c r="X453" s="183"/>
    </row>
    <row r="454" spans="1:24">
      <c r="A454" s="222">
        <v>43761</v>
      </c>
      <c r="B454" s="399">
        <v>16.5</v>
      </c>
      <c r="C454" s="399">
        <v>18.5</v>
      </c>
      <c r="D454" s="399">
        <v>14.5</v>
      </c>
      <c r="E454" s="399">
        <v>14.9</v>
      </c>
      <c r="F454" s="399"/>
      <c r="G454" s="399">
        <v>4</v>
      </c>
      <c r="R454" s="404"/>
      <c r="S454" s="183"/>
      <c r="T454" s="183"/>
      <c r="U454" s="183"/>
      <c r="V454" s="399"/>
      <c r="W454" s="399"/>
      <c r="X454" s="183"/>
    </row>
    <row r="455" spans="1:24">
      <c r="A455" s="222">
        <v>43762</v>
      </c>
      <c r="B455" s="399">
        <v>16.5</v>
      </c>
      <c r="C455" s="399">
        <v>18.5</v>
      </c>
      <c r="D455" s="399">
        <v>14.5</v>
      </c>
      <c r="E455" s="399">
        <v>15</v>
      </c>
      <c r="F455" s="399"/>
      <c r="G455" s="399">
        <v>4</v>
      </c>
      <c r="R455" s="404"/>
      <c r="S455" s="183"/>
      <c r="T455" s="183"/>
      <c r="U455" s="183"/>
      <c r="V455" s="399"/>
      <c r="W455" s="399"/>
      <c r="X455" s="183"/>
    </row>
    <row r="456" spans="1:24">
      <c r="A456" s="222">
        <v>43763</v>
      </c>
      <c r="B456" s="399">
        <v>15.5</v>
      </c>
      <c r="C456" s="399">
        <v>17.5</v>
      </c>
      <c r="D456" s="399">
        <v>13.5</v>
      </c>
      <c r="E456" s="399">
        <v>14.1</v>
      </c>
      <c r="F456" s="399"/>
      <c r="G456" s="399">
        <v>4</v>
      </c>
      <c r="R456" s="404"/>
      <c r="S456" s="183"/>
      <c r="T456" s="183"/>
      <c r="U456" s="183"/>
      <c r="V456" s="399"/>
      <c r="W456" s="399"/>
      <c r="X456" s="183"/>
    </row>
    <row r="457" spans="1:24">
      <c r="A457" s="222">
        <v>43766</v>
      </c>
      <c r="B457" s="399">
        <v>15.5</v>
      </c>
      <c r="C457" s="399">
        <v>17.5</v>
      </c>
      <c r="D457" s="399">
        <v>13.5</v>
      </c>
      <c r="E457" s="399">
        <v>13.8</v>
      </c>
      <c r="F457" s="399"/>
      <c r="G457" s="399">
        <v>4</v>
      </c>
      <c r="R457" s="404"/>
      <c r="S457" s="183"/>
      <c r="T457" s="183"/>
      <c r="U457" s="183"/>
      <c r="V457" s="399"/>
      <c r="W457" s="399"/>
      <c r="X457" s="183"/>
    </row>
    <row r="458" spans="1:24">
      <c r="A458" s="222">
        <v>43767</v>
      </c>
      <c r="B458" s="399">
        <v>15.5</v>
      </c>
      <c r="C458" s="399">
        <v>17.5</v>
      </c>
      <c r="D458" s="399">
        <v>13.5</v>
      </c>
      <c r="E458" s="399">
        <v>14</v>
      </c>
      <c r="F458" s="399"/>
      <c r="G458" s="399">
        <v>4</v>
      </c>
      <c r="R458" s="404"/>
      <c r="S458" s="183"/>
      <c r="T458" s="183"/>
      <c r="U458" s="183"/>
      <c r="V458" s="399"/>
      <c r="W458" s="399"/>
      <c r="X458" s="183"/>
    </row>
    <row r="459" spans="1:24">
      <c r="A459" s="222">
        <v>43768</v>
      </c>
      <c r="B459" s="399">
        <v>15.5</v>
      </c>
      <c r="C459" s="399">
        <v>17.5</v>
      </c>
      <c r="D459" s="399">
        <v>13.5</v>
      </c>
      <c r="E459" s="399">
        <v>13.9</v>
      </c>
      <c r="F459" s="399"/>
      <c r="G459" s="399">
        <v>4</v>
      </c>
      <c r="R459" s="404"/>
      <c r="S459" s="183"/>
      <c r="T459" s="183"/>
      <c r="U459" s="183"/>
      <c r="V459" s="399"/>
      <c r="W459" s="399"/>
      <c r="X459" s="183"/>
    </row>
    <row r="460" spans="1:24">
      <c r="A460" s="222">
        <v>43769</v>
      </c>
      <c r="B460" s="399">
        <v>15.5</v>
      </c>
      <c r="C460" s="399">
        <v>17.5</v>
      </c>
      <c r="D460" s="399">
        <v>13.5</v>
      </c>
      <c r="E460" s="399">
        <v>14.3</v>
      </c>
      <c r="F460" s="399"/>
      <c r="G460" s="399">
        <v>4</v>
      </c>
      <c r="R460" s="404"/>
      <c r="S460" s="183"/>
      <c r="T460" s="183"/>
      <c r="U460" s="183"/>
      <c r="V460" s="399"/>
      <c r="W460" s="399"/>
      <c r="X460" s="183"/>
    </row>
    <row r="461" spans="1:24">
      <c r="A461" s="222">
        <v>43770</v>
      </c>
      <c r="B461" s="399">
        <v>15.5</v>
      </c>
      <c r="C461" s="399">
        <v>17.5</v>
      </c>
      <c r="D461" s="399">
        <v>13.5</v>
      </c>
      <c r="E461" s="399">
        <v>13.9</v>
      </c>
      <c r="F461" s="399"/>
      <c r="G461" s="399">
        <v>4</v>
      </c>
      <c r="R461" s="404"/>
      <c r="S461" s="183"/>
      <c r="T461" s="183"/>
      <c r="U461" s="183"/>
      <c r="V461" s="399"/>
      <c r="W461" s="399"/>
      <c r="X461" s="183"/>
    </row>
    <row r="462" spans="1:24">
      <c r="A462" s="222">
        <v>43773</v>
      </c>
      <c r="B462" s="399">
        <v>15.5</v>
      </c>
      <c r="C462" s="399">
        <v>17.5</v>
      </c>
      <c r="D462" s="399">
        <v>13.5</v>
      </c>
      <c r="E462" s="399">
        <v>13.8</v>
      </c>
      <c r="F462" s="399"/>
      <c r="G462" s="399">
        <v>4</v>
      </c>
      <c r="R462" s="404"/>
      <c r="S462" s="183"/>
      <c r="T462" s="183"/>
      <c r="U462" s="183"/>
      <c r="V462" s="399"/>
      <c r="W462" s="399"/>
      <c r="X462" s="183"/>
    </row>
    <row r="463" spans="1:24">
      <c r="A463" s="222">
        <v>43774</v>
      </c>
      <c r="B463" s="399">
        <v>15.5</v>
      </c>
      <c r="C463" s="399">
        <v>17.5</v>
      </c>
      <c r="D463" s="399">
        <v>13.5</v>
      </c>
      <c r="E463" s="399">
        <v>13.9</v>
      </c>
      <c r="F463" s="399"/>
      <c r="G463" s="399">
        <v>4</v>
      </c>
      <c r="R463" s="404"/>
      <c r="S463" s="183"/>
      <c r="T463" s="183"/>
      <c r="U463" s="183"/>
      <c r="V463" s="399"/>
      <c r="W463" s="399"/>
      <c r="X463" s="183"/>
    </row>
    <row r="464" spans="1:24">
      <c r="A464" s="222">
        <v>43775</v>
      </c>
      <c r="B464" s="399">
        <v>15.5</v>
      </c>
      <c r="C464" s="399">
        <v>17.5</v>
      </c>
      <c r="D464" s="399">
        <v>13.5</v>
      </c>
      <c r="E464" s="399">
        <v>13.7</v>
      </c>
      <c r="F464" s="399"/>
      <c r="G464" s="399">
        <v>4</v>
      </c>
      <c r="R464" s="404"/>
      <c r="S464" s="183"/>
      <c r="T464" s="183"/>
      <c r="U464" s="183"/>
      <c r="V464" s="399"/>
      <c r="W464" s="399"/>
      <c r="X464" s="183"/>
    </row>
    <row r="465" spans="1:24">
      <c r="A465" s="222">
        <v>43776</v>
      </c>
      <c r="B465" s="399">
        <v>15.5</v>
      </c>
      <c r="C465" s="399">
        <v>17.5</v>
      </c>
      <c r="D465" s="399">
        <v>13.5</v>
      </c>
      <c r="E465" s="399">
        <v>13.7</v>
      </c>
      <c r="F465" s="399"/>
      <c r="G465" s="399">
        <v>4</v>
      </c>
      <c r="R465" s="404"/>
      <c r="S465" s="183"/>
      <c r="T465" s="183"/>
      <c r="U465" s="183"/>
      <c r="V465" s="399"/>
      <c r="W465" s="399"/>
      <c r="X465" s="183"/>
    </row>
    <row r="466" spans="1:24">
      <c r="A466" s="222">
        <v>43777</v>
      </c>
      <c r="B466" s="399">
        <v>15.5</v>
      </c>
      <c r="C466" s="399">
        <v>17.5</v>
      </c>
      <c r="D466" s="399">
        <v>13.5</v>
      </c>
      <c r="E466" s="399">
        <v>13.8</v>
      </c>
      <c r="F466" s="399"/>
      <c r="G466" s="399">
        <v>4</v>
      </c>
      <c r="R466" s="404"/>
      <c r="S466" s="183"/>
      <c r="T466" s="183"/>
      <c r="U466" s="183"/>
      <c r="V466" s="399"/>
      <c r="W466" s="399"/>
      <c r="X466" s="183"/>
    </row>
    <row r="467" spans="1:24">
      <c r="A467" s="222">
        <v>43780</v>
      </c>
      <c r="B467" s="399">
        <v>15.5</v>
      </c>
      <c r="C467" s="399">
        <v>17.5</v>
      </c>
      <c r="D467" s="399">
        <v>13.5</v>
      </c>
      <c r="E467" s="399">
        <v>13.9</v>
      </c>
      <c r="F467" s="399"/>
      <c r="G467" s="399">
        <v>4</v>
      </c>
      <c r="R467" s="404"/>
      <c r="S467" s="183"/>
      <c r="T467" s="183"/>
      <c r="U467" s="183"/>
      <c r="V467" s="399"/>
      <c r="W467" s="399"/>
      <c r="X467" s="183"/>
    </row>
    <row r="468" spans="1:24">
      <c r="A468" s="222">
        <v>43781</v>
      </c>
      <c r="B468" s="399">
        <v>15.5</v>
      </c>
      <c r="C468" s="399">
        <v>17.5</v>
      </c>
      <c r="D468" s="399">
        <v>13.5</v>
      </c>
      <c r="E468" s="399">
        <v>13.9</v>
      </c>
      <c r="F468" s="399"/>
      <c r="G468" s="399">
        <v>4</v>
      </c>
      <c r="R468" s="404"/>
      <c r="S468" s="183"/>
      <c r="T468" s="183"/>
      <c r="U468" s="183"/>
      <c r="V468" s="399"/>
      <c r="W468" s="399"/>
      <c r="X468" s="183"/>
    </row>
    <row r="469" spans="1:24">
      <c r="A469" s="222">
        <v>43782</v>
      </c>
      <c r="B469" s="399">
        <v>15.5</v>
      </c>
      <c r="C469" s="399">
        <v>17.5</v>
      </c>
      <c r="D469" s="399">
        <v>13.5</v>
      </c>
      <c r="E469" s="399">
        <v>14</v>
      </c>
      <c r="F469" s="399"/>
      <c r="G469" s="399">
        <v>4</v>
      </c>
      <c r="R469" s="404"/>
      <c r="S469" s="183"/>
      <c r="T469" s="183"/>
      <c r="U469" s="183"/>
      <c r="V469" s="399"/>
      <c r="W469" s="399"/>
      <c r="X469" s="183"/>
    </row>
    <row r="470" spans="1:24">
      <c r="A470" s="222">
        <v>43783</v>
      </c>
      <c r="B470" s="399">
        <v>15.5</v>
      </c>
      <c r="C470" s="399">
        <v>17.5</v>
      </c>
      <c r="D470" s="399">
        <v>13.5</v>
      </c>
      <c r="E470" s="399">
        <v>13.9</v>
      </c>
      <c r="F470" s="399"/>
      <c r="G470" s="399">
        <v>4</v>
      </c>
      <c r="R470" s="404"/>
      <c r="S470" s="183"/>
      <c r="T470" s="183"/>
      <c r="U470" s="183"/>
      <c r="V470" s="399"/>
      <c r="W470" s="399"/>
      <c r="X470" s="183"/>
    </row>
    <row r="471" spans="1:24">
      <c r="A471" s="222">
        <v>43784</v>
      </c>
      <c r="B471" s="399">
        <v>15.5</v>
      </c>
      <c r="C471" s="399">
        <v>17.5</v>
      </c>
      <c r="D471" s="399">
        <v>13.5</v>
      </c>
      <c r="E471" s="399">
        <v>13.8</v>
      </c>
      <c r="F471" s="399"/>
      <c r="G471" s="399">
        <v>4</v>
      </c>
      <c r="R471" s="404"/>
      <c r="S471" s="183"/>
      <c r="T471" s="183"/>
      <c r="U471" s="183"/>
      <c r="V471" s="399"/>
      <c r="W471" s="399"/>
      <c r="X471" s="183"/>
    </row>
    <row r="472" spans="1:24">
      <c r="A472" s="222">
        <v>43787</v>
      </c>
      <c r="B472" s="399">
        <v>15.5</v>
      </c>
      <c r="C472" s="399">
        <v>17.5</v>
      </c>
      <c r="D472" s="399">
        <v>13.5</v>
      </c>
      <c r="E472" s="399">
        <v>13.8</v>
      </c>
      <c r="F472" s="399"/>
      <c r="G472" s="399">
        <v>4</v>
      </c>
      <c r="R472" s="404"/>
      <c r="S472" s="183"/>
      <c r="T472" s="183"/>
      <c r="U472" s="183"/>
      <c r="V472" s="399"/>
      <c r="W472" s="399"/>
      <c r="X472" s="183"/>
    </row>
    <row r="473" spans="1:24">
      <c r="A473" s="222">
        <v>43788</v>
      </c>
      <c r="B473" s="399">
        <v>15.5</v>
      </c>
      <c r="C473" s="399">
        <v>17.5</v>
      </c>
      <c r="D473" s="399">
        <v>13.5</v>
      </c>
      <c r="E473" s="399">
        <v>13.9</v>
      </c>
      <c r="F473" s="399"/>
      <c r="G473" s="399">
        <v>4</v>
      </c>
      <c r="R473" s="404"/>
      <c r="S473" s="183"/>
      <c r="T473" s="183"/>
      <c r="U473" s="183"/>
      <c r="V473" s="399"/>
      <c r="W473" s="399"/>
      <c r="X473" s="183"/>
    </row>
    <row r="474" spans="1:24">
      <c r="A474" s="222">
        <v>43789</v>
      </c>
      <c r="B474" s="399">
        <v>15.5</v>
      </c>
      <c r="C474" s="399">
        <v>17.5</v>
      </c>
      <c r="D474" s="399">
        <v>13.5</v>
      </c>
      <c r="E474" s="399">
        <v>13.9</v>
      </c>
      <c r="F474" s="399"/>
      <c r="G474" s="399">
        <v>4</v>
      </c>
      <c r="R474" s="404"/>
      <c r="S474" s="183"/>
      <c r="T474" s="183"/>
      <c r="U474" s="183"/>
      <c r="V474" s="399"/>
      <c r="W474" s="399"/>
      <c r="X474" s="183"/>
    </row>
    <row r="475" spans="1:24">
      <c r="A475" s="222">
        <v>43790</v>
      </c>
      <c r="B475" s="399">
        <v>15.5</v>
      </c>
      <c r="C475" s="399">
        <v>17.5</v>
      </c>
      <c r="D475" s="399">
        <v>13.5</v>
      </c>
      <c r="E475" s="399">
        <v>13.9</v>
      </c>
      <c r="F475" s="399"/>
      <c r="G475" s="399">
        <v>4</v>
      </c>
      <c r="R475" s="404"/>
      <c r="S475" s="183"/>
      <c r="T475" s="183"/>
      <c r="U475" s="183"/>
      <c r="V475" s="399"/>
      <c r="W475" s="399"/>
      <c r="X475" s="183"/>
    </row>
    <row r="476" spans="1:24">
      <c r="A476" s="222">
        <v>43791</v>
      </c>
      <c r="B476" s="399">
        <v>15.5</v>
      </c>
      <c r="C476" s="399">
        <v>17.5</v>
      </c>
      <c r="D476" s="399">
        <v>13.5</v>
      </c>
      <c r="E476" s="399">
        <v>13.9</v>
      </c>
      <c r="F476" s="399"/>
      <c r="G476" s="399">
        <v>4</v>
      </c>
      <c r="R476" s="404"/>
      <c r="S476" s="183"/>
      <c r="T476" s="183"/>
      <c r="U476" s="183"/>
      <c r="V476" s="399"/>
      <c r="W476" s="399"/>
      <c r="X476" s="183"/>
    </row>
    <row r="477" spans="1:24">
      <c r="A477" s="222">
        <v>43794</v>
      </c>
      <c r="B477" s="399">
        <v>15.5</v>
      </c>
      <c r="C477" s="399">
        <v>17.5</v>
      </c>
      <c r="D477" s="399">
        <v>13.5</v>
      </c>
      <c r="E477" s="399">
        <v>14</v>
      </c>
      <c r="F477" s="399"/>
      <c r="G477" s="399">
        <v>4</v>
      </c>
      <c r="R477" s="404"/>
      <c r="S477" s="183"/>
      <c r="T477" s="183"/>
      <c r="U477" s="183"/>
      <c r="V477" s="399"/>
      <c r="W477" s="399"/>
      <c r="X477" s="183"/>
    </row>
    <row r="478" spans="1:24">
      <c r="A478" s="222">
        <v>43795</v>
      </c>
      <c r="B478" s="399">
        <v>15.5</v>
      </c>
      <c r="C478" s="399">
        <v>17.5</v>
      </c>
      <c r="D478" s="399">
        <v>13.5</v>
      </c>
      <c r="E478" s="399">
        <v>13.9</v>
      </c>
      <c r="F478" s="399"/>
      <c r="G478" s="399">
        <v>4</v>
      </c>
      <c r="R478" s="404"/>
      <c r="S478" s="183"/>
      <c r="T478" s="183"/>
      <c r="U478" s="183"/>
      <c r="V478" s="399"/>
      <c r="W478" s="399"/>
      <c r="X478" s="183"/>
    </row>
    <row r="479" spans="1:24">
      <c r="A479" s="223">
        <v>43796</v>
      </c>
      <c r="B479" s="399">
        <v>15.5</v>
      </c>
      <c r="C479" s="399">
        <v>17.5</v>
      </c>
      <c r="D479" s="399">
        <v>13.5</v>
      </c>
      <c r="E479" s="399">
        <v>13.9</v>
      </c>
      <c r="F479" s="399"/>
      <c r="G479" s="399">
        <v>4</v>
      </c>
      <c r="R479" s="404"/>
      <c r="S479" s="183"/>
      <c r="T479" s="183"/>
      <c r="U479" s="183"/>
      <c r="V479" s="399"/>
      <c r="W479" s="399"/>
      <c r="X479" s="183"/>
    </row>
    <row r="480" spans="1:24">
      <c r="A480" s="223">
        <v>43797</v>
      </c>
      <c r="B480" s="399">
        <v>15.5</v>
      </c>
      <c r="C480" s="399">
        <v>17.5</v>
      </c>
      <c r="D480" s="399">
        <v>13.5</v>
      </c>
      <c r="E480" s="399">
        <v>13.9</v>
      </c>
      <c r="F480" s="399"/>
      <c r="G480" s="399">
        <v>4</v>
      </c>
      <c r="R480" s="404"/>
      <c r="S480" s="183"/>
      <c r="T480" s="183"/>
      <c r="U480" s="183"/>
      <c r="V480" s="399"/>
      <c r="W480" s="399"/>
      <c r="X480" s="183"/>
    </row>
    <row r="481" spans="1:24">
      <c r="A481" s="223">
        <v>43798</v>
      </c>
      <c r="B481" s="399">
        <v>15.5</v>
      </c>
      <c r="C481" s="399">
        <v>17.5</v>
      </c>
      <c r="D481" s="399">
        <v>13.5</v>
      </c>
      <c r="E481" s="399">
        <v>14</v>
      </c>
      <c r="F481" s="399"/>
      <c r="G481" s="399">
        <v>4</v>
      </c>
      <c r="R481" s="404"/>
      <c r="S481" s="183"/>
      <c r="T481" s="183"/>
      <c r="U481" s="183"/>
      <c r="V481" s="399"/>
      <c r="W481" s="399"/>
      <c r="X481" s="183"/>
    </row>
    <row r="482" spans="1:24">
      <c r="A482" s="223">
        <v>43801</v>
      </c>
      <c r="B482" s="399">
        <v>15.5</v>
      </c>
      <c r="C482" s="399">
        <v>17.5</v>
      </c>
      <c r="D482" s="399">
        <v>13.5</v>
      </c>
      <c r="E482" s="399">
        <v>13.9</v>
      </c>
      <c r="F482" s="399"/>
      <c r="G482" s="399">
        <v>4</v>
      </c>
      <c r="R482" s="404"/>
      <c r="S482" s="183"/>
      <c r="T482" s="183"/>
      <c r="U482" s="183"/>
      <c r="V482" s="399"/>
      <c r="W482" s="399"/>
      <c r="X482" s="183"/>
    </row>
    <row r="483" spans="1:24">
      <c r="A483" s="223">
        <v>43802</v>
      </c>
      <c r="B483" s="399">
        <v>15.5</v>
      </c>
      <c r="C483" s="399">
        <v>17.5</v>
      </c>
      <c r="D483" s="399">
        <v>13.5</v>
      </c>
      <c r="E483" s="399">
        <v>13.9</v>
      </c>
      <c r="F483" s="399"/>
      <c r="G483" s="399">
        <v>4</v>
      </c>
      <c r="R483" s="404"/>
      <c r="S483" s="183"/>
      <c r="T483" s="183"/>
      <c r="U483" s="183"/>
      <c r="V483" s="399"/>
      <c r="W483" s="399"/>
      <c r="X483" s="183"/>
    </row>
    <row r="484" spans="1:24">
      <c r="A484" s="223">
        <v>43803</v>
      </c>
      <c r="B484" s="399">
        <v>15.5</v>
      </c>
      <c r="C484" s="399">
        <v>17.5</v>
      </c>
      <c r="D484" s="399">
        <v>13.5</v>
      </c>
      <c r="E484" s="399">
        <v>14</v>
      </c>
      <c r="F484" s="399"/>
      <c r="G484" s="399">
        <v>4</v>
      </c>
      <c r="R484" s="404"/>
      <c r="S484" s="183"/>
      <c r="T484" s="183"/>
      <c r="U484" s="183"/>
      <c r="V484" s="399"/>
      <c r="W484" s="399"/>
      <c r="X484" s="183"/>
    </row>
    <row r="485" spans="1:24">
      <c r="A485" s="223">
        <v>43804</v>
      </c>
      <c r="B485" s="399">
        <v>15.5</v>
      </c>
      <c r="C485" s="399">
        <v>17.5</v>
      </c>
      <c r="D485" s="399">
        <v>13.5</v>
      </c>
      <c r="E485" s="399">
        <v>12.9</v>
      </c>
      <c r="F485" s="399"/>
      <c r="G485" s="399">
        <v>4</v>
      </c>
      <c r="R485" s="404"/>
      <c r="S485" s="183"/>
      <c r="T485" s="183"/>
      <c r="U485" s="183"/>
      <c r="V485" s="399"/>
      <c r="W485" s="399"/>
      <c r="X485" s="183"/>
    </row>
    <row r="486" spans="1:24">
      <c r="A486" s="223">
        <v>43805</v>
      </c>
      <c r="B486" s="399">
        <v>15.5</v>
      </c>
      <c r="C486" s="399">
        <v>17.5</v>
      </c>
      <c r="D486" s="399">
        <v>13.5</v>
      </c>
      <c r="E486" s="399">
        <v>13.6</v>
      </c>
      <c r="F486" s="399"/>
      <c r="G486" s="399">
        <v>4</v>
      </c>
      <c r="R486" s="404"/>
      <c r="S486" s="183"/>
      <c r="T486" s="183"/>
      <c r="U486" s="183"/>
      <c r="V486" s="399"/>
      <c r="W486" s="399"/>
      <c r="X486" s="183"/>
    </row>
    <row r="487" spans="1:24">
      <c r="A487" s="223">
        <v>43808</v>
      </c>
      <c r="B487" s="399">
        <v>15.5</v>
      </c>
      <c r="C487" s="399">
        <v>17.5</v>
      </c>
      <c r="D487" s="399">
        <v>13.5</v>
      </c>
      <c r="E487" s="399">
        <v>13.5</v>
      </c>
      <c r="F487" s="399"/>
      <c r="G487" s="399">
        <v>4</v>
      </c>
      <c r="R487" s="404"/>
      <c r="S487" s="183"/>
      <c r="T487" s="183"/>
      <c r="U487" s="183"/>
      <c r="V487" s="399"/>
      <c r="W487" s="399"/>
      <c r="X487" s="183"/>
    </row>
    <row r="488" spans="1:24">
      <c r="A488" s="223">
        <v>43809</v>
      </c>
      <c r="B488" s="399">
        <v>15.5</v>
      </c>
      <c r="C488" s="399">
        <v>17.5</v>
      </c>
      <c r="D488" s="399">
        <v>13.5</v>
      </c>
      <c r="E488" s="399">
        <v>14.3</v>
      </c>
      <c r="F488" s="399"/>
      <c r="G488" s="399">
        <v>4</v>
      </c>
      <c r="R488" s="404"/>
      <c r="S488" s="183"/>
      <c r="T488" s="183"/>
      <c r="U488" s="183"/>
      <c r="V488" s="399"/>
      <c r="W488" s="399"/>
      <c r="X488" s="183"/>
    </row>
    <row r="489" spans="1:24">
      <c r="A489" s="223">
        <v>43810</v>
      </c>
      <c r="B489" s="399">
        <v>15.5</v>
      </c>
      <c r="C489" s="399">
        <v>17.5</v>
      </c>
      <c r="D489" s="399">
        <v>13.5</v>
      </c>
      <c r="E489" s="399">
        <v>13.9</v>
      </c>
      <c r="F489" s="399"/>
      <c r="G489" s="399">
        <v>4</v>
      </c>
      <c r="R489" s="404"/>
      <c r="S489" s="183"/>
      <c r="T489" s="183"/>
      <c r="U489" s="183"/>
      <c r="V489" s="399"/>
      <c r="W489" s="399"/>
      <c r="X489" s="183"/>
    </row>
    <row r="490" spans="1:24">
      <c r="A490" s="223">
        <v>43811</v>
      </c>
      <c r="B490" s="399">
        <v>15.5</v>
      </c>
      <c r="C490" s="399">
        <v>17.5</v>
      </c>
      <c r="D490" s="399">
        <v>13.5</v>
      </c>
      <c r="E490" s="399">
        <v>14.1</v>
      </c>
      <c r="F490" s="399"/>
      <c r="G490" s="399">
        <v>4</v>
      </c>
      <c r="R490" s="404"/>
      <c r="S490" s="183"/>
      <c r="T490" s="183"/>
      <c r="U490" s="183"/>
      <c r="V490" s="399"/>
      <c r="W490" s="399"/>
      <c r="X490" s="183"/>
    </row>
    <row r="491" spans="1:24">
      <c r="A491" s="223">
        <v>43812</v>
      </c>
      <c r="B491" s="399">
        <v>13.5</v>
      </c>
      <c r="C491" s="399">
        <v>15.5</v>
      </c>
      <c r="D491" s="399">
        <v>11.5</v>
      </c>
      <c r="E491" s="399">
        <v>12</v>
      </c>
      <c r="F491" s="399"/>
      <c r="G491" s="399">
        <v>4</v>
      </c>
      <c r="R491" s="404"/>
      <c r="S491" s="183"/>
      <c r="T491" s="183"/>
      <c r="U491" s="183"/>
      <c r="V491" s="399"/>
      <c r="W491" s="399"/>
      <c r="X491" s="183"/>
    </row>
    <row r="492" spans="1:24">
      <c r="A492" s="223">
        <v>43815</v>
      </c>
      <c r="B492" s="399">
        <v>13.5</v>
      </c>
      <c r="C492" s="399">
        <v>15.5</v>
      </c>
      <c r="D492" s="399">
        <v>11.5</v>
      </c>
      <c r="E492" s="399">
        <v>12.3</v>
      </c>
      <c r="F492" s="399"/>
      <c r="G492" s="399">
        <v>4</v>
      </c>
      <c r="R492" s="404"/>
      <c r="S492" s="183"/>
      <c r="T492" s="183"/>
      <c r="U492" s="183"/>
      <c r="V492" s="399"/>
      <c r="W492" s="399"/>
      <c r="X492" s="183"/>
    </row>
    <row r="493" spans="1:24">
      <c r="A493" s="223">
        <v>43816</v>
      </c>
      <c r="B493" s="399">
        <v>13.5</v>
      </c>
      <c r="C493" s="399">
        <v>15.5</v>
      </c>
      <c r="D493" s="399">
        <v>11.5</v>
      </c>
      <c r="E493" s="399">
        <v>12.2</v>
      </c>
      <c r="F493" s="399"/>
      <c r="G493" s="399">
        <v>4</v>
      </c>
      <c r="R493" s="404"/>
      <c r="S493" s="183"/>
      <c r="T493" s="183"/>
      <c r="U493" s="183"/>
      <c r="V493" s="399"/>
      <c r="W493" s="399"/>
      <c r="X493" s="183"/>
    </row>
    <row r="494" spans="1:24">
      <c r="A494" s="223">
        <v>43817</v>
      </c>
      <c r="B494" s="399">
        <v>13.5</v>
      </c>
      <c r="C494" s="399">
        <v>15.5</v>
      </c>
      <c r="D494" s="399">
        <v>11.5</v>
      </c>
      <c r="E494" s="399">
        <v>11.8</v>
      </c>
      <c r="F494" s="399"/>
      <c r="G494" s="399">
        <v>4</v>
      </c>
      <c r="R494" s="404"/>
      <c r="S494" s="183"/>
      <c r="T494" s="183"/>
      <c r="U494" s="183"/>
      <c r="V494" s="399"/>
      <c r="W494" s="399"/>
      <c r="X494" s="183"/>
    </row>
    <row r="495" spans="1:24">
      <c r="A495" s="223">
        <v>43818</v>
      </c>
      <c r="B495" s="399">
        <v>13.5</v>
      </c>
      <c r="C495" s="399">
        <v>15.5</v>
      </c>
      <c r="D495" s="399">
        <v>11.5</v>
      </c>
      <c r="E495" s="399">
        <v>12</v>
      </c>
      <c r="F495" s="399"/>
      <c r="G495" s="399">
        <v>4</v>
      </c>
      <c r="R495" s="404"/>
      <c r="S495" s="183"/>
      <c r="T495" s="183"/>
      <c r="U495" s="183"/>
      <c r="V495" s="399"/>
      <c r="W495" s="399"/>
      <c r="X495" s="183"/>
    </row>
    <row r="496" spans="1:24">
      <c r="A496" s="223">
        <v>43819</v>
      </c>
      <c r="B496" s="399">
        <v>13.5</v>
      </c>
      <c r="C496" s="399">
        <v>15.5</v>
      </c>
      <c r="D496" s="399">
        <v>11.5</v>
      </c>
      <c r="E496" s="399">
        <v>12</v>
      </c>
      <c r="F496" s="399"/>
      <c r="G496" s="399">
        <v>4</v>
      </c>
      <c r="R496" s="404"/>
      <c r="S496" s="183"/>
      <c r="T496" s="183"/>
      <c r="U496" s="183"/>
      <c r="V496" s="399"/>
      <c r="W496" s="399"/>
      <c r="X496" s="183"/>
    </row>
    <row r="497" spans="1:24">
      <c r="A497" s="223">
        <v>43820</v>
      </c>
      <c r="B497" s="399">
        <v>13.5</v>
      </c>
      <c r="C497" s="399">
        <v>15.5</v>
      </c>
      <c r="D497" s="399">
        <v>11.5</v>
      </c>
      <c r="E497" s="399" t="e">
        <v>#N/A</v>
      </c>
      <c r="F497" s="399"/>
      <c r="G497" s="399">
        <v>4</v>
      </c>
      <c r="R497" s="404"/>
      <c r="S497" s="183"/>
      <c r="T497" s="183"/>
      <c r="U497" s="183"/>
      <c r="V497" s="183"/>
      <c r="W497" s="183"/>
      <c r="X497" s="183"/>
    </row>
    <row r="498" spans="1:24">
      <c r="A498" s="223">
        <v>43822</v>
      </c>
      <c r="B498" s="399">
        <v>13.5</v>
      </c>
      <c r="C498" s="399">
        <v>15.5</v>
      </c>
      <c r="D498" s="399">
        <v>11.5</v>
      </c>
      <c r="E498" s="399" t="e">
        <v>#N/A</v>
      </c>
      <c r="F498" s="399"/>
      <c r="G498" s="399">
        <v>4</v>
      </c>
      <c r="R498" s="404"/>
      <c r="S498" s="183"/>
      <c r="T498" s="183"/>
      <c r="U498" s="183"/>
      <c r="V498" s="183"/>
      <c r="W498" s="183"/>
      <c r="X498" s="183"/>
    </row>
    <row r="499" spans="1:24">
      <c r="A499" s="223">
        <v>43823</v>
      </c>
      <c r="B499" s="399">
        <v>13.5</v>
      </c>
      <c r="C499" s="399">
        <v>15.5</v>
      </c>
      <c r="D499" s="399">
        <v>11.5</v>
      </c>
      <c r="E499" s="399" t="e">
        <v>#N/A</v>
      </c>
      <c r="F499" s="399"/>
      <c r="G499" s="399">
        <v>4</v>
      </c>
      <c r="R499" s="404"/>
      <c r="S499" s="183"/>
      <c r="T499" s="183"/>
      <c r="U499" s="183"/>
      <c r="V499" s="183"/>
      <c r="W499" s="183"/>
      <c r="X499" s="183"/>
    </row>
    <row r="500" spans="1:24">
      <c r="A500" s="223">
        <v>43825</v>
      </c>
      <c r="B500" s="399">
        <v>13.5</v>
      </c>
      <c r="C500" s="399">
        <v>15.5</v>
      </c>
      <c r="D500" s="399">
        <v>11.5</v>
      </c>
      <c r="E500" s="399">
        <v>11.6</v>
      </c>
      <c r="F500" s="399"/>
      <c r="G500" s="399">
        <v>4</v>
      </c>
      <c r="R500" s="404"/>
      <c r="S500" s="183"/>
      <c r="T500" s="183"/>
      <c r="U500" s="183"/>
      <c r="V500" s="399"/>
      <c r="W500" s="399"/>
      <c r="X500" s="183"/>
    </row>
    <row r="501" spans="1:24">
      <c r="A501" s="223">
        <v>43826</v>
      </c>
      <c r="B501" s="399">
        <v>13.5</v>
      </c>
      <c r="C501" s="399">
        <v>15.5</v>
      </c>
      <c r="D501" s="399">
        <v>11.5</v>
      </c>
      <c r="E501" s="399" t="e">
        <v>#N/A</v>
      </c>
      <c r="F501" s="399"/>
      <c r="G501" s="399">
        <v>4</v>
      </c>
      <c r="R501" s="404"/>
      <c r="S501" s="183"/>
      <c r="T501" s="183"/>
      <c r="U501" s="183"/>
      <c r="V501" s="183"/>
      <c r="W501" s="183"/>
      <c r="X501" s="183"/>
    </row>
    <row r="502" spans="1:24">
      <c r="A502" s="223">
        <v>43827</v>
      </c>
      <c r="B502" s="399">
        <v>13.5</v>
      </c>
      <c r="C502" s="399">
        <v>15.5</v>
      </c>
      <c r="D502" s="399">
        <v>11.5</v>
      </c>
      <c r="E502" s="399" t="e">
        <v>#N/A</v>
      </c>
      <c r="F502" s="399"/>
      <c r="G502" s="399">
        <v>4</v>
      </c>
      <c r="R502" s="404"/>
      <c r="S502" s="183"/>
      <c r="T502" s="183"/>
      <c r="U502" s="183"/>
      <c r="V502" s="183"/>
      <c r="W502" s="183"/>
      <c r="X502" s="183"/>
    </row>
    <row r="503" spans="1:24">
      <c r="A503" s="223">
        <v>43833</v>
      </c>
      <c r="B503" s="399">
        <v>13.5</v>
      </c>
      <c r="C503" s="399">
        <v>15.5</v>
      </c>
      <c r="D503" s="399">
        <v>11.5</v>
      </c>
      <c r="E503" s="399">
        <v>11.4</v>
      </c>
      <c r="F503" s="399"/>
      <c r="G503" s="399">
        <v>4</v>
      </c>
      <c r="R503" s="404"/>
      <c r="S503" s="183"/>
      <c r="T503" s="183"/>
      <c r="U503" s="183"/>
      <c r="V503" s="399"/>
      <c r="W503" s="399"/>
      <c r="X503" s="183"/>
    </row>
    <row r="504" spans="1:24">
      <c r="A504" s="223">
        <v>43838</v>
      </c>
      <c r="B504" s="399">
        <v>13.5</v>
      </c>
      <c r="C504" s="399">
        <v>15.5</v>
      </c>
      <c r="D504" s="399">
        <v>11.5</v>
      </c>
      <c r="E504" s="399">
        <v>11.1</v>
      </c>
      <c r="F504" s="399"/>
      <c r="G504" s="399">
        <v>4</v>
      </c>
      <c r="R504" s="404"/>
      <c r="S504" s="183"/>
      <c r="T504" s="183"/>
      <c r="U504" s="183"/>
      <c r="V504" s="399"/>
      <c r="W504" s="399"/>
      <c r="X504" s="183"/>
    </row>
    <row r="505" spans="1:24">
      <c r="A505" s="223">
        <v>43839</v>
      </c>
      <c r="B505" s="399">
        <v>13.5</v>
      </c>
      <c r="C505" s="399">
        <v>15.5</v>
      </c>
      <c r="D505" s="399">
        <v>11.5</v>
      </c>
      <c r="E505" s="399" t="e">
        <v>#N/A</v>
      </c>
      <c r="F505" s="399"/>
      <c r="G505" s="399">
        <v>4</v>
      </c>
      <c r="R505" s="404"/>
      <c r="S505" s="183"/>
      <c r="T505" s="183"/>
      <c r="U505" s="183"/>
      <c r="V505" s="183"/>
      <c r="W505" s="183"/>
      <c r="X505" s="183"/>
    </row>
    <row r="506" spans="1:24">
      <c r="A506" s="223">
        <v>43840</v>
      </c>
      <c r="B506" s="399">
        <v>13.5</v>
      </c>
      <c r="C506" s="399">
        <v>15.5</v>
      </c>
      <c r="D506" s="399">
        <v>11.5</v>
      </c>
      <c r="E506" s="399">
        <v>12.3</v>
      </c>
      <c r="F506" s="399"/>
      <c r="G506" s="399">
        <v>4</v>
      </c>
      <c r="R506" s="404"/>
      <c r="S506" s="183"/>
      <c r="T506" s="183"/>
      <c r="U506" s="183"/>
      <c r="V506" s="399"/>
      <c r="W506" s="399"/>
      <c r="X506" s="183"/>
    </row>
    <row r="507" spans="1:24">
      <c r="A507" s="223">
        <v>43841</v>
      </c>
      <c r="B507" s="399">
        <v>13.5</v>
      </c>
      <c r="C507" s="399">
        <v>15.5</v>
      </c>
      <c r="D507" s="399">
        <v>11.5</v>
      </c>
      <c r="E507" s="399">
        <v>12.4</v>
      </c>
      <c r="F507" s="399"/>
      <c r="G507" s="399">
        <v>4</v>
      </c>
      <c r="R507" s="404"/>
      <c r="S507" s="183"/>
      <c r="T507" s="183"/>
      <c r="U507" s="183"/>
      <c r="V507" s="399"/>
      <c r="W507" s="399"/>
      <c r="X507" s="183"/>
    </row>
    <row r="508" spans="1:24">
      <c r="A508" s="223">
        <v>43843</v>
      </c>
      <c r="B508" s="399">
        <v>13.5</v>
      </c>
      <c r="C508" s="399">
        <v>15.5</v>
      </c>
      <c r="D508" s="399">
        <v>11.5</v>
      </c>
      <c r="E508" s="399">
        <v>12</v>
      </c>
      <c r="F508" s="399"/>
      <c r="G508" s="399">
        <v>4</v>
      </c>
      <c r="R508" s="404"/>
      <c r="S508" s="183"/>
      <c r="T508" s="183"/>
      <c r="U508" s="183"/>
      <c r="V508" s="399"/>
      <c r="W508" s="399"/>
      <c r="X508" s="183"/>
    </row>
    <row r="509" spans="1:24">
      <c r="A509" s="223">
        <v>43844</v>
      </c>
      <c r="B509" s="399">
        <v>13.5</v>
      </c>
      <c r="C509" s="399">
        <v>15.5</v>
      </c>
      <c r="D509" s="399">
        <v>11.5</v>
      </c>
      <c r="E509" s="399">
        <v>11.9</v>
      </c>
      <c r="F509" s="399"/>
      <c r="G509" s="399">
        <v>4</v>
      </c>
      <c r="R509" s="404"/>
      <c r="S509" s="183"/>
      <c r="T509" s="183"/>
      <c r="U509" s="183"/>
      <c r="V509" s="399"/>
      <c r="W509" s="399"/>
      <c r="X509" s="183"/>
    </row>
    <row r="510" spans="1:24">
      <c r="A510" s="223">
        <v>43845</v>
      </c>
      <c r="B510" s="399">
        <v>13.5</v>
      </c>
      <c r="C510" s="399">
        <v>15.5</v>
      </c>
      <c r="D510" s="399">
        <v>11.5</v>
      </c>
      <c r="E510" s="399">
        <v>12.1</v>
      </c>
      <c r="F510" s="399"/>
      <c r="G510" s="399">
        <v>4</v>
      </c>
      <c r="R510" s="404"/>
      <c r="S510" s="183"/>
      <c r="T510" s="183"/>
      <c r="U510" s="183"/>
      <c r="V510" s="399"/>
      <c r="W510" s="399"/>
      <c r="X510" s="183"/>
    </row>
    <row r="511" spans="1:24">
      <c r="A511" s="223">
        <v>43846</v>
      </c>
      <c r="B511" s="399">
        <v>13.5</v>
      </c>
      <c r="C511" s="399">
        <v>15.5</v>
      </c>
      <c r="D511" s="399">
        <v>11.5</v>
      </c>
      <c r="E511" s="399">
        <v>12.1</v>
      </c>
      <c r="F511" s="399"/>
      <c r="G511" s="399">
        <v>4</v>
      </c>
      <c r="R511" s="404"/>
      <c r="S511" s="183"/>
      <c r="T511" s="183"/>
      <c r="U511" s="183"/>
      <c r="V511" s="399"/>
      <c r="W511" s="399"/>
      <c r="X511" s="183"/>
    </row>
    <row r="512" spans="1:24">
      <c r="A512" s="223">
        <v>43847</v>
      </c>
      <c r="B512" s="399">
        <v>13.5</v>
      </c>
      <c r="C512" s="399">
        <v>15.5</v>
      </c>
      <c r="D512" s="399">
        <v>11.5</v>
      </c>
      <c r="E512" s="399">
        <v>12.3</v>
      </c>
      <c r="F512" s="399"/>
      <c r="G512" s="399">
        <v>4</v>
      </c>
      <c r="R512" s="404"/>
      <c r="S512" s="183"/>
      <c r="T512" s="183"/>
      <c r="U512" s="183"/>
      <c r="V512" s="399"/>
      <c r="W512" s="399"/>
      <c r="X512" s="183"/>
    </row>
    <row r="513" spans="1:24">
      <c r="A513" s="223">
        <v>43850</v>
      </c>
      <c r="B513" s="399">
        <v>13.5</v>
      </c>
      <c r="C513" s="399">
        <v>15.5</v>
      </c>
      <c r="D513" s="399">
        <v>11.5</v>
      </c>
      <c r="E513" s="399">
        <v>12.2</v>
      </c>
      <c r="F513" s="399"/>
      <c r="G513" s="399">
        <v>4</v>
      </c>
      <c r="R513" s="404"/>
      <c r="S513" s="183"/>
      <c r="T513" s="183"/>
      <c r="U513" s="183"/>
      <c r="V513" s="399"/>
      <c r="W513" s="399"/>
      <c r="X513" s="183"/>
    </row>
    <row r="514" spans="1:24">
      <c r="A514" s="223">
        <v>43851</v>
      </c>
      <c r="B514" s="399">
        <v>13.5</v>
      </c>
      <c r="C514" s="399">
        <v>15.5</v>
      </c>
      <c r="D514" s="399">
        <v>11.5</v>
      </c>
      <c r="E514" s="399">
        <v>12.3</v>
      </c>
      <c r="F514" s="399"/>
      <c r="G514" s="399">
        <v>4</v>
      </c>
      <c r="R514" s="404"/>
      <c r="S514" s="183"/>
      <c r="T514" s="183"/>
      <c r="U514" s="183"/>
      <c r="V514" s="399"/>
      <c r="W514" s="399"/>
      <c r="X514" s="183"/>
    </row>
    <row r="515" spans="1:24">
      <c r="A515" s="223">
        <v>43852</v>
      </c>
      <c r="B515" s="399">
        <v>13.5</v>
      </c>
      <c r="C515" s="399">
        <v>15.5</v>
      </c>
      <c r="D515" s="399">
        <v>11.5</v>
      </c>
      <c r="E515" s="399">
        <v>12.3</v>
      </c>
      <c r="F515" s="399"/>
      <c r="G515" s="399">
        <v>4</v>
      </c>
      <c r="R515" s="404"/>
      <c r="S515" s="183"/>
      <c r="T515" s="183"/>
      <c r="U515" s="183"/>
      <c r="V515" s="399"/>
      <c r="W515" s="399"/>
      <c r="X515" s="183"/>
    </row>
    <row r="516" spans="1:24">
      <c r="A516" s="405">
        <v>43853</v>
      </c>
      <c r="B516" s="399">
        <v>13.5</v>
      </c>
      <c r="C516" s="399">
        <v>15.5</v>
      </c>
      <c r="D516" s="399">
        <v>11.5</v>
      </c>
      <c r="E516" s="399">
        <v>12.1</v>
      </c>
      <c r="F516" s="399"/>
      <c r="G516" s="399">
        <v>4</v>
      </c>
      <c r="R516" s="404"/>
      <c r="S516" s="183"/>
      <c r="T516" s="183"/>
      <c r="U516" s="183"/>
      <c r="V516" s="399"/>
      <c r="W516" s="399"/>
      <c r="X516" s="183"/>
    </row>
    <row r="517" spans="1:24">
      <c r="A517" s="405">
        <v>43854</v>
      </c>
      <c r="B517" s="399">
        <v>13.5</v>
      </c>
      <c r="C517" s="399">
        <v>15.5</v>
      </c>
      <c r="D517" s="399">
        <v>11.5</v>
      </c>
      <c r="E517" s="399">
        <v>11.8</v>
      </c>
      <c r="F517" s="399"/>
      <c r="G517" s="399">
        <v>4</v>
      </c>
      <c r="R517" s="404"/>
      <c r="S517" s="183"/>
      <c r="T517" s="183"/>
      <c r="U517" s="183"/>
      <c r="V517" s="399"/>
      <c r="W517" s="399"/>
      <c r="X517" s="183"/>
    </row>
    <row r="518" spans="1:24">
      <c r="A518" s="405">
        <v>43857</v>
      </c>
      <c r="B518" s="399">
        <v>13.5</v>
      </c>
      <c r="C518" s="399">
        <v>15.5</v>
      </c>
      <c r="D518" s="399">
        <v>11.5</v>
      </c>
      <c r="E518" s="399">
        <v>12</v>
      </c>
      <c r="F518" s="399"/>
      <c r="G518" s="399">
        <v>4</v>
      </c>
      <c r="R518" s="404"/>
      <c r="S518" s="183"/>
      <c r="T518" s="183"/>
      <c r="U518" s="183"/>
      <c r="V518" s="399"/>
      <c r="W518" s="399"/>
      <c r="X518" s="183"/>
    </row>
    <row r="519" spans="1:24">
      <c r="A519" s="405">
        <v>43858</v>
      </c>
      <c r="B519" s="399">
        <v>13.5</v>
      </c>
      <c r="C519" s="399">
        <v>15.5</v>
      </c>
      <c r="D519" s="399">
        <v>11.5</v>
      </c>
      <c r="E519" s="399">
        <v>11.8</v>
      </c>
      <c r="F519" s="399"/>
      <c r="G519" s="399">
        <v>4</v>
      </c>
      <c r="R519" s="404"/>
      <c r="S519" s="183"/>
      <c r="T519" s="183"/>
      <c r="U519" s="183"/>
      <c r="V519" s="399"/>
      <c r="W519" s="399"/>
      <c r="X519" s="183"/>
    </row>
    <row r="520" spans="1:24">
      <c r="A520" s="405">
        <v>43859</v>
      </c>
      <c r="B520" s="399">
        <v>13.5</v>
      </c>
      <c r="C520" s="399">
        <v>15.5</v>
      </c>
      <c r="D520" s="399">
        <v>11.5</v>
      </c>
      <c r="E520" s="399">
        <v>12.1</v>
      </c>
      <c r="F520" s="399"/>
      <c r="G520" s="399">
        <v>4</v>
      </c>
      <c r="R520" s="404"/>
      <c r="S520" s="183"/>
      <c r="T520" s="183"/>
      <c r="U520" s="183"/>
      <c r="V520" s="399"/>
      <c r="W520" s="399"/>
      <c r="X520" s="183"/>
    </row>
    <row r="521" spans="1:24">
      <c r="A521" s="405">
        <v>43860</v>
      </c>
      <c r="B521" s="399">
        <v>13.5</v>
      </c>
      <c r="C521" s="399">
        <v>15.5</v>
      </c>
      <c r="D521" s="399">
        <v>11.5</v>
      </c>
      <c r="E521" s="399">
        <v>11.8</v>
      </c>
      <c r="F521" s="399"/>
      <c r="G521" s="399">
        <v>4</v>
      </c>
      <c r="R521" s="404"/>
      <c r="S521" s="183"/>
      <c r="T521" s="183"/>
      <c r="U521" s="183"/>
      <c r="V521" s="399"/>
      <c r="W521" s="399"/>
      <c r="X521" s="183"/>
    </row>
    <row r="522" spans="1:24">
      <c r="A522" s="405">
        <v>43861</v>
      </c>
      <c r="B522" s="399">
        <v>11</v>
      </c>
      <c r="C522" s="399">
        <v>13</v>
      </c>
      <c r="D522" s="399">
        <v>9</v>
      </c>
      <c r="E522" s="399" t="e">
        <v>#N/A</v>
      </c>
      <c r="F522" s="399"/>
      <c r="G522" s="399">
        <v>4</v>
      </c>
      <c r="R522" s="404"/>
      <c r="S522" s="183"/>
      <c r="T522" s="183"/>
      <c r="U522" s="183"/>
      <c r="V522" s="183"/>
      <c r="W522" s="183"/>
      <c r="X522" s="183"/>
    </row>
    <row r="523" spans="1:24">
      <c r="A523" s="405">
        <v>43864</v>
      </c>
      <c r="B523" s="399">
        <v>11</v>
      </c>
      <c r="C523" s="399">
        <v>13</v>
      </c>
      <c r="D523" s="399">
        <v>9</v>
      </c>
      <c r="E523" s="399">
        <v>9.5</v>
      </c>
      <c r="F523" s="399"/>
      <c r="G523" s="399">
        <v>4</v>
      </c>
      <c r="R523" s="404"/>
      <c r="S523" s="183"/>
      <c r="T523" s="183"/>
      <c r="U523" s="183"/>
      <c r="V523" s="399"/>
      <c r="W523" s="399"/>
      <c r="X523" s="183"/>
    </row>
    <row r="524" spans="1:24">
      <c r="A524" s="405">
        <v>43865</v>
      </c>
      <c r="B524" s="399">
        <v>11</v>
      </c>
      <c r="C524" s="399">
        <v>13</v>
      </c>
      <c r="D524" s="399">
        <v>9</v>
      </c>
      <c r="E524" s="399">
        <v>9.6</v>
      </c>
      <c r="F524" s="399"/>
      <c r="G524" s="399">
        <v>4</v>
      </c>
      <c r="R524" s="404"/>
      <c r="S524" s="183"/>
      <c r="T524" s="183"/>
      <c r="U524" s="183"/>
      <c r="V524" s="399"/>
      <c r="W524" s="399"/>
      <c r="X524" s="183"/>
    </row>
    <row r="525" spans="1:24">
      <c r="A525" s="405">
        <v>43866</v>
      </c>
      <c r="B525" s="399">
        <v>11</v>
      </c>
      <c r="C525" s="399">
        <v>13</v>
      </c>
      <c r="D525" s="399">
        <v>9</v>
      </c>
      <c r="E525" s="399">
        <v>9.5</v>
      </c>
      <c r="F525" s="399"/>
      <c r="G525" s="399">
        <v>4</v>
      </c>
      <c r="R525" s="404"/>
      <c r="S525" s="183"/>
      <c r="T525" s="183"/>
      <c r="U525" s="183"/>
      <c r="V525" s="399"/>
      <c r="W525" s="399"/>
      <c r="X525" s="183"/>
    </row>
    <row r="526" spans="1:24">
      <c r="A526" s="405">
        <v>43867</v>
      </c>
      <c r="B526" s="399">
        <v>11</v>
      </c>
      <c r="C526" s="399">
        <v>13</v>
      </c>
      <c r="D526" s="399">
        <v>9</v>
      </c>
      <c r="E526" s="399">
        <v>9.6999999999999993</v>
      </c>
      <c r="F526" s="399"/>
      <c r="G526" s="399">
        <v>4</v>
      </c>
      <c r="R526" s="404"/>
      <c r="S526" s="183"/>
      <c r="T526" s="183"/>
      <c r="U526" s="183"/>
      <c r="V526" s="399"/>
      <c r="W526" s="399"/>
      <c r="X526" s="183"/>
    </row>
    <row r="527" spans="1:24">
      <c r="A527" s="405">
        <v>43868</v>
      </c>
      <c r="B527" s="399">
        <v>11</v>
      </c>
      <c r="C527" s="399">
        <v>13</v>
      </c>
      <c r="D527" s="399">
        <v>9</v>
      </c>
      <c r="E527" s="399">
        <v>9.5</v>
      </c>
      <c r="F527" s="399"/>
      <c r="G527" s="399">
        <v>4</v>
      </c>
      <c r="R527" s="404"/>
      <c r="S527" s="183"/>
      <c r="T527" s="183"/>
      <c r="U527" s="183"/>
      <c r="V527" s="399"/>
      <c r="W527" s="399"/>
      <c r="X527" s="183"/>
    </row>
    <row r="528" spans="1:24">
      <c r="A528" s="405">
        <v>43871</v>
      </c>
      <c r="B528" s="399">
        <v>11</v>
      </c>
      <c r="C528" s="399">
        <v>13</v>
      </c>
      <c r="D528" s="399">
        <v>9</v>
      </c>
      <c r="E528" s="399">
        <v>9.8000000000000007</v>
      </c>
      <c r="F528" s="399"/>
      <c r="G528" s="399">
        <v>4</v>
      </c>
      <c r="R528" s="404"/>
      <c r="S528" s="183"/>
      <c r="T528" s="183"/>
      <c r="U528" s="183"/>
      <c r="V528" s="399"/>
      <c r="W528" s="399"/>
      <c r="X528" s="183"/>
    </row>
    <row r="529" spans="1:24">
      <c r="A529" s="405">
        <v>43872</v>
      </c>
      <c r="B529" s="399">
        <v>11</v>
      </c>
      <c r="C529" s="399">
        <v>13</v>
      </c>
      <c r="D529" s="399">
        <v>9</v>
      </c>
      <c r="E529" s="399">
        <v>9.8000000000000007</v>
      </c>
      <c r="F529" s="399"/>
      <c r="G529" s="399">
        <v>4</v>
      </c>
      <c r="R529" s="404"/>
      <c r="S529" s="183"/>
      <c r="T529" s="183"/>
      <c r="U529" s="183"/>
      <c r="V529" s="399"/>
      <c r="W529" s="399"/>
      <c r="X529" s="183"/>
    </row>
    <row r="530" spans="1:24">
      <c r="A530" s="405">
        <v>43873</v>
      </c>
      <c r="B530" s="399">
        <v>11</v>
      </c>
      <c r="C530" s="399">
        <v>13</v>
      </c>
      <c r="D530" s="399">
        <v>9</v>
      </c>
      <c r="E530" s="399">
        <v>9.4</v>
      </c>
      <c r="F530" s="399"/>
      <c r="G530" s="399">
        <v>4</v>
      </c>
      <c r="R530" s="404"/>
      <c r="S530" s="183"/>
      <c r="T530" s="183"/>
      <c r="U530" s="183"/>
      <c r="V530" s="399"/>
      <c r="W530" s="399"/>
      <c r="X530" s="183"/>
    </row>
    <row r="531" spans="1:24">
      <c r="A531" s="405">
        <v>43874</v>
      </c>
      <c r="B531" s="399">
        <v>11</v>
      </c>
      <c r="C531" s="399">
        <v>13</v>
      </c>
      <c r="D531" s="399">
        <v>9</v>
      </c>
      <c r="E531" s="399">
        <v>9.6999999999999993</v>
      </c>
      <c r="F531" s="399"/>
      <c r="G531" s="399">
        <v>4</v>
      </c>
      <c r="R531" s="404"/>
      <c r="S531" s="183"/>
      <c r="T531" s="183"/>
      <c r="U531" s="183"/>
      <c r="V531" s="399"/>
      <c r="W531" s="399"/>
      <c r="X531" s="183"/>
    </row>
    <row r="532" spans="1:24">
      <c r="A532" s="405">
        <v>43875</v>
      </c>
      <c r="B532" s="399">
        <v>11</v>
      </c>
      <c r="C532" s="399">
        <v>13</v>
      </c>
      <c r="D532" s="399">
        <v>9</v>
      </c>
      <c r="E532" s="399">
        <v>9.6</v>
      </c>
      <c r="F532" s="399"/>
      <c r="G532" s="399">
        <v>4</v>
      </c>
      <c r="R532" s="404"/>
      <c r="S532" s="183"/>
      <c r="T532" s="183"/>
      <c r="U532" s="183"/>
      <c r="V532" s="399"/>
      <c r="W532" s="399"/>
      <c r="X532" s="183"/>
    </row>
    <row r="533" spans="1:24">
      <c r="A533" s="405">
        <v>43878</v>
      </c>
      <c r="B533" s="399">
        <v>11</v>
      </c>
      <c r="C533" s="399">
        <v>13</v>
      </c>
      <c r="D533" s="399">
        <v>9</v>
      </c>
      <c r="E533" s="399">
        <v>9.5</v>
      </c>
      <c r="F533" s="399"/>
      <c r="G533" s="399">
        <v>4</v>
      </c>
      <c r="R533" s="404"/>
      <c r="S533" s="183"/>
      <c r="T533" s="183"/>
      <c r="U533" s="183"/>
      <c r="V533" s="399"/>
      <c r="W533" s="399"/>
      <c r="X533" s="183"/>
    </row>
    <row r="534" spans="1:24">
      <c r="A534" s="405">
        <v>43879</v>
      </c>
      <c r="B534" s="399">
        <v>11</v>
      </c>
      <c r="C534" s="399">
        <v>13</v>
      </c>
      <c r="D534" s="399">
        <v>9</v>
      </c>
      <c r="E534" s="399">
        <v>9.6</v>
      </c>
      <c r="F534" s="399"/>
      <c r="G534" s="399">
        <v>4</v>
      </c>
      <c r="R534" s="404"/>
      <c r="S534" s="183"/>
      <c r="T534" s="183"/>
      <c r="U534" s="183"/>
      <c r="V534" s="399"/>
      <c r="W534" s="399"/>
      <c r="X534" s="183"/>
    </row>
    <row r="535" spans="1:24">
      <c r="A535" s="405">
        <v>43880</v>
      </c>
      <c r="B535" s="399">
        <v>11</v>
      </c>
      <c r="C535" s="399">
        <v>13</v>
      </c>
      <c r="D535" s="399">
        <v>9</v>
      </c>
      <c r="E535" s="399">
        <v>9.5</v>
      </c>
      <c r="F535" s="399"/>
      <c r="G535" s="399">
        <v>4</v>
      </c>
      <c r="R535" s="404"/>
      <c r="S535" s="183"/>
      <c r="T535" s="183"/>
      <c r="U535" s="183"/>
      <c r="V535" s="399"/>
      <c r="W535" s="399"/>
      <c r="X535" s="183"/>
    </row>
    <row r="536" spans="1:24">
      <c r="A536" s="405">
        <v>43881</v>
      </c>
      <c r="B536" s="399">
        <v>11</v>
      </c>
      <c r="C536" s="399">
        <v>13</v>
      </c>
      <c r="D536" s="399">
        <v>9</v>
      </c>
      <c r="E536" s="399">
        <v>9.4</v>
      </c>
      <c r="F536" s="399"/>
      <c r="G536" s="399">
        <v>4</v>
      </c>
      <c r="R536" s="404"/>
      <c r="S536" s="183"/>
      <c r="T536" s="183"/>
      <c r="U536" s="183"/>
      <c r="V536" s="399"/>
      <c r="W536" s="399"/>
      <c r="X536" s="183"/>
    </row>
    <row r="537" spans="1:24">
      <c r="A537" s="405">
        <v>43882</v>
      </c>
      <c r="B537" s="399">
        <v>11</v>
      </c>
      <c r="C537" s="399">
        <v>13</v>
      </c>
      <c r="D537" s="399">
        <v>9</v>
      </c>
      <c r="E537" s="399">
        <v>10</v>
      </c>
      <c r="F537" s="399"/>
      <c r="G537" s="399">
        <v>4</v>
      </c>
      <c r="R537" s="404"/>
      <c r="S537" s="183"/>
      <c r="T537" s="183"/>
      <c r="U537" s="183"/>
      <c r="V537" s="399"/>
      <c r="W537" s="399"/>
      <c r="X537" s="183"/>
    </row>
    <row r="538" spans="1:24">
      <c r="A538" s="405">
        <v>43885</v>
      </c>
      <c r="B538" s="399">
        <v>11</v>
      </c>
      <c r="C538" s="399">
        <v>13</v>
      </c>
      <c r="D538" s="399">
        <v>9</v>
      </c>
      <c r="E538" s="399">
        <v>9.4</v>
      </c>
      <c r="F538" s="399"/>
      <c r="G538" s="399">
        <v>4</v>
      </c>
      <c r="R538" s="404"/>
      <c r="S538" s="183"/>
      <c r="T538" s="183"/>
      <c r="U538" s="183"/>
      <c r="V538" s="399"/>
      <c r="W538" s="399"/>
      <c r="X538" s="183"/>
    </row>
    <row r="539" spans="1:24">
      <c r="A539" s="405">
        <v>43886</v>
      </c>
      <c r="B539" s="399">
        <v>11</v>
      </c>
      <c r="C539" s="399">
        <v>13</v>
      </c>
      <c r="D539" s="399">
        <v>9</v>
      </c>
      <c r="E539" s="399">
        <v>9.3000000000000007</v>
      </c>
      <c r="F539" s="399"/>
      <c r="G539" s="399">
        <v>4</v>
      </c>
      <c r="R539" s="404"/>
      <c r="S539" s="183"/>
      <c r="T539" s="183"/>
      <c r="U539" s="183"/>
      <c r="V539" s="399"/>
      <c r="W539" s="399"/>
      <c r="X539" s="183"/>
    </row>
    <row r="540" spans="1:24">
      <c r="A540" s="405">
        <v>43887</v>
      </c>
      <c r="B540" s="399">
        <v>11</v>
      </c>
      <c r="C540" s="399">
        <v>13</v>
      </c>
      <c r="D540" s="399">
        <v>9</v>
      </c>
      <c r="E540" s="399">
        <v>9.3000000000000007</v>
      </c>
      <c r="F540" s="399"/>
      <c r="G540" s="399">
        <v>4</v>
      </c>
      <c r="R540" s="404"/>
      <c r="S540" s="183"/>
      <c r="T540" s="183"/>
      <c r="U540" s="183"/>
      <c r="V540" s="399"/>
      <c r="W540" s="399"/>
      <c r="X540" s="183"/>
    </row>
    <row r="541" spans="1:24">
      <c r="A541" s="405">
        <v>43888</v>
      </c>
      <c r="B541" s="399">
        <v>11</v>
      </c>
      <c r="C541" s="399">
        <v>13</v>
      </c>
      <c r="D541" s="399">
        <v>9</v>
      </c>
      <c r="E541" s="399">
        <v>9.3000000000000007</v>
      </c>
      <c r="F541" s="399"/>
      <c r="G541" s="399">
        <v>4</v>
      </c>
      <c r="R541" s="404"/>
      <c r="S541" s="183"/>
      <c r="T541" s="183"/>
      <c r="U541" s="183"/>
      <c r="V541" s="399"/>
      <c r="W541" s="399"/>
      <c r="X541" s="183"/>
    </row>
    <row r="542" spans="1:24">
      <c r="A542" s="405">
        <v>43889</v>
      </c>
      <c r="B542" s="399">
        <v>11</v>
      </c>
      <c r="C542" s="399">
        <v>13</v>
      </c>
      <c r="D542" s="399">
        <v>9</v>
      </c>
      <c r="E542" s="399">
        <v>9.6</v>
      </c>
      <c r="F542" s="399"/>
      <c r="G542" s="399">
        <v>4</v>
      </c>
      <c r="R542" s="404"/>
      <c r="S542" s="183"/>
      <c r="T542" s="183"/>
      <c r="U542" s="183"/>
      <c r="V542" s="399"/>
      <c r="W542" s="399"/>
      <c r="X542" s="183"/>
    </row>
    <row r="543" spans="1:24">
      <c r="A543" s="405">
        <v>43892</v>
      </c>
      <c r="B543" s="399">
        <v>11</v>
      </c>
      <c r="C543" s="399">
        <v>13</v>
      </c>
      <c r="D543" s="399">
        <v>9</v>
      </c>
      <c r="E543" s="399">
        <v>9.6</v>
      </c>
      <c r="F543" s="399"/>
      <c r="G543" s="399">
        <v>4</v>
      </c>
      <c r="R543" s="404"/>
      <c r="S543" s="183"/>
      <c r="T543" s="183"/>
      <c r="U543" s="183"/>
      <c r="V543" s="399"/>
      <c r="W543" s="399"/>
      <c r="X543" s="183"/>
    </row>
    <row r="544" spans="1:24">
      <c r="A544" s="405">
        <v>43893</v>
      </c>
      <c r="B544" s="399">
        <v>11</v>
      </c>
      <c r="C544" s="399">
        <v>13</v>
      </c>
      <c r="D544" s="399">
        <v>9</v>
      </c>
      <c r="E544" s="399">
        <v>9.4</v>
      </c>
      <c r="F544" s="399"/>
      <c r="G544" s="399">
        <v>4</v>
      </c>
      <c r="R544" s="404"/>
      <c r="S544" s="183"/>
      <c r="T544" s="183"/>
      <c r="U544" s="183"/>
      <c r="V544" s="399"/>
      <c r="W544" s="399"/>
      <c r="X544" s="183"/>
    </row>
    <row r="545" spans="1:24">
      <c r="A545" s="405">
        <v>43894</v>
      </c>
      <c r="B545" s="399">
        <v>11</v>
      </c>
      <c r="C545" s="399">
        <v>13</v>
      </c>
      <c r="D545" s="399">
        <v>9</v>
      </c>
      <c r="E545" s="399">
        <v>9.4</v>
      </c>
      <c r="F545" s="399"/>
      <c r="G545" s="399">
        <v>4</v>
      </c>
      <c r="R545" s="404"/>
      <c r="S545" s="183"/>
      <c r="T545" s="183"/>
      <c r="U545" s="183"/>
      <c r="V545" s="399"/>
      <c r="W545" s="399"/>
      <c r="X545" s="183"/>
    </row>
    <row r="546" spans="1:24">
      <c r="A546" s="405">
        <v>43895</v>
      </c>
      <c r="B546" s="399">
        <v>11</v>
      </c>
      <c r="C546" s="399">
        <v>13</v>
      </c>
      <c r="D546" s="399">
        <v>9</v>
      </c>
      <c r="E546" s="399">
        <v>9.1999999999999993</v>
      </c>
      <c r="F546" s="399"/>
      <c r="G546" s="399">
        <v>4</v>
      </c>
      <c r="R546" s="404"/>
      <c r="S546" s="183"/>
      <c r="T546" s="183"/>
      <c r="U546" s="183"/>
      <c r="V546" s="399"/>
      <c r="W546" s="399"/>
      <c r="X546" s="183"/>
    </row>
    <row r="547" spans="1:24">
      <c r="A547" s="405">
        <v>43896</v>
      </c>
      <c r="B547" s="399">
        <v>11</v>
      </c>
      <c r="C547" s="399">
        <v>13</v>
      </c>
      <c r="D547" s="399">
        <v>9</v>
      </c>
      <c r="E547" s="399">
        <v>9.4</v>
      </c>
      <c r="F547" s="399"/>
      <c r="G547" s="399">
        <v>4</v>
      </c>
      <c r="R547" s="404"/>
      <c r="S547" s="183"/>
      <c r="T547" s="183"/>
      <c r="U547" s="183"/>
      <c r="V547" s="399"/>
      <c r="W547" s="399"/>
      <c r="X547" s="183"/>
    </row>
    <row r="548" spans="1:24">
      <c r="A548" s="405">
        <v>43900</v>
      </c>
      <c r="B548" s="399">
        <v>11</v>
      </c>
      <c r="C548" s="399">
        <v>13</v>
      </c>
      <c r="D548" s="399">
        <v>9</v>
      </c>
      <c r="E548" s="399">
        <v>10.199999999999999</v>
      </c>
      <c r="F548" s="399"/>
      <c r="G548" s="399">
        <v>4</v>
      </c>
      <c r="R548" s="404"/>
      <c r="S548" s="183"/>
      <c r="T548" s="183"/>
      <c r="U548" s="183"/>
      <c r="V548" s="399"/>
      <c r="W548" s="399"/>
      <c r="X548" s="183"/>
    </row>
    <row r="549" spans="1:24">
      <c r="A549" s="405">
        <v>43901</v>
      </c>
      <c r="B549" s="399">
        <v>11</v>
      </c>
      <c r="C549" s="399">
        <v>13</v>
      </c>
      <c r="D549" s="399">
        <v>9</v>
      </c>
      <c r="E549" s="399">
        <v>11</v>
      </c>
      <c r="F549" s="399"/>
      <c r="G549" s="399">
        <v>4</v>
      </c>
      <c r="R549" s="404"/>
      <c r="S549" s="183"/>
      <c r="T549" s="183"/>
      <c r="U549" s="183"/>
      <c r="V549" s="399"/>
      <c r="W549" s="399"/>
      <c r="X549" s="183"/>
    </row>
    <row r="550" spans="1:24">
      <c r="A550" s="405">
        <v>43902</v>
      </c>
      <c r="B550" s="399">
        <v>11</v>
      </c>
      <c r="C550" s="399">
        <v>13</v>
      </c>
      <c r="D550" s="399">
        <v>9</v>
      </c>
      <c r="E550" s="399">
        <v>11.3</v>
      </c>
      <c r="F550" s="399"/>
      <c r="G550" s="399">
        <v>4</v>
      </c>
      <c r="R550" s="404"/>
      <c r="S550" s="183"/>
      <c r="T550" s="183"/>
      <c r="U550" s="183"/>
      <c r="V550" s="399"/>
      <c r="W550" s="399"/>
      <c r="X550" s="183"/>
    </row>
    <row r="551" spans="1:24">
      <c r="A551" s="405">
        <v>43903</v>
      </c>
      <c r="B551" s="399">
        <v>10</v>
      </c>
      <c r="C551" s="399">
        <v>12</v>
      </c>
      <c r="D551" s="399">
        <v>8</v>
      </c>
      <c r="E551" s="399">
        <v>13</v>
      </c>
      <c r="F551" s="399"/>
      <c r="G551" s="399">
        <v>4</v>
      </c>
      <c r="R551" s="404"/>
      <c r="S551" s="183"/>
      <c r="T551" s="183"/>
      <c r="U551" s="183"/>
      <c r="V551" s="399"/>
      <c r="W551" s="399"/>
      <c r="X551" s="183"/>
    </row>
    <row r="552" spans="1:24">
      <c r="A552" s="405">
        <v>43906</v>
      </c>
      <c r="B552" s="399">
        <v>10</v>
      </c>
      <c r="C552" s="399">
        <v>12</v>
      </c>
      <c r="D552" s="399">
        <v>8</v>
      </c>
      <c r="E552" s="399">
        <v>12.5</v>
      </c>
      <c r="F552" s="399"/>
      <c r="G552" s="399">
        <v>4</v>
      </c>
      <c r="R552" s="404"/>
      <c r="S552" s="183"/>
      <c r="T552" s="183"/>
      <c r="U552" s="183"/>
      <c r="V552" s="399"/>
      <c r="W552" s="399"/>
      <c r="X552" s="183"/>
    </row>
    <row r="553" spans="1:24">
      <c r="A553" s="405">
        <v>43907</v>
      </c>
      <c r="B553" s="399">
        <v>10</v>
      </c>
      <c r="C553" s="399">
        <v>12</v>
      </c>
      <c r="D553" s="399">
        <v>8</v>
      </c>
      <c r="E553" s="399">
        <v>14.9</v>
      </c>
      <c r="F553" s="399"/>
      <c r="G553" s="399">
        <v>4</v>
      </c>
      <c r="R553" s="404"/>
      <c r="S553" s="183"/>
      <c r="T553" s="183"/>
      <c r="U553" s="183"/>
      <c r="V553" s="399"/>
      <c r="W553" s="399"/>
      <c r="X553" s="183"/>
    </row>
    <row r="554" spans="1:24">
      <c r="A554" s="405">
        <v>43908</v>
      </c>
      <c r="B554" s="399">
        <v>10</v>
      </c>
      <c r="C554" s="399">
        <v>12</v>
      </c>
      <c r="D554" s="399">
        <v>8</v>
      </c>
      <c r="E554" s="399">
        <v>13.4</v>
      </c>
      <c r="F554" s="399"/>
      <c r="G554" s="399">
        <v>4</v>
      </c>
      <c r="R554" s="404"/>
      <c r="S554" s="183"/>
      <c r="T554" s="183"/>
      <c r="U554" s="183"/>
      <c r="V554" s="399"/>
      <c r="W554" s="399"/>
      <c r="X554" s="183"/>
    </row>
    <row r="555" spans="1:24">
      <c r="A555" s="405">
        <v>43909</v>
      </c>
      <c r="B555" s="399">
        <v>10</v>
      </c>
      <c r="C555" s="399">
        <v>12</v>
      </c>
      <c r="D555" s="399">
        <v>8</v>
      </c>
      <c r="E555" s="399">
        <v>13.4</v>
      </c>
      <c r="F555" s="399"/>
      <c r="G555" s="399">
        <v>4</v>
      </c>
      <c r="R555" s="404"/>
      <c r="S555" s="183"/>
      <c r="T555" s="183"/>
      <c r="U555" s="183"/>
      <c r="V555" s="399"/>
      <c r="W555" s="399"/>
      <c r="X555" s="183"/>
    </row>
    <row r="556" spans="1:24">
      <c r="A556" s="405">
        <v>43910</v>
      </c>
      <c r="B556" s="399">
        <v>10</v>
      </c>
      <c r="C556" s="399">
        <v>12</v>
      </c>
      <c r="D556" s="399">
        <v>8</v>
      </c>
      <c r="E556" s="399">
        <v>12.8</v>
      </c>
      <c r="F556" s="399"/>
      <c r="G556" s="399">
        <v>4</v>
      </c>
      <c r="R556" s="404"/>
      <c r="S556" s="183"/>
      <c r="T556" s="183"/>
      <c r="U556" s="183"/>
      <c r="V556" s="399"/>
      <c r="W556" s="399"/>
      <c r="X556" s="183"/>
    </row>
    <row r="557" spans="1:24">
      <c r="A557" s="405">
        <v>43913</v>
      </c>
      <c r="B557" s="399">
        <v>10</v>
      </c>
      <c r="C557" s="399">
        <v>12</v>
      </c>
      <c r="D557" s="399">
        <v>8</v>
      </c>
      <c r="E557" s="399">
        <v>11.4</v>
      </c>
      <c r="F557" s="399"/>
      <c r="G557" s="399">
        <v>4</v>
      </c>
      <c r="R557" s="404"/>
      <c r="S557" s="183"/>
      <c r="T557" s="183"/>
      <c r="U557" s="183"/>
      <c r="V557" s="399"/>
      <c r="W557" s="399"/>
      <c r="X557" s="183"/>
    </row>
    <row r="558" spans="1:24">
      <c r="A558" s="405">
        <v>43914</v>
      </c>
      <c r="B558" s="399">
        <v>10</v>
      </c>
      <c r="C558" s="399">
        <v>12</v>
      </c>
      <c r="D558" s="399">
        <v>8</v>
      </c>
      <c r="E558" s="399">
        <v>11.9</v>
      </c>
      <c r="F558" s="399"/>
      <c r="G558" s="399">
        <v>4</v>
      </c>
      <c r="R558" s="404"/>
      <c r="S558" s="183"/>
      <c r="T558" s="183"/>
      <c r="U558" s="183"/>
      <c r="V558" s="399"/>
      <c r="W558" s="399"/>
      <c r="X558" s="183"/>
    </row>
    <row r="559" spans="1:24">
      <c r="A559" s="405">
        <v>43915</v>
      </c>
      <c r="B559" s="399">
        <v>10</v>
      </c>
      <c r="C559" s="399">
        <v>12</v>
      </c>
      <c r="D559" s="399">
        <v>8</v>
      </c>
      <c r="E559" s="399">
        <v>13.5</v>
      </c>
      <c r="F559" s="399"/>
      <c r="G559" s="399">
        <v>4</v>
      </c>
      <c r="R559" s="404"/>
      <c r="S559" s="183"/>
      <c r="T559" s="183"/>
      <c r="U559" s="183"/>
      <c r="V559" s="399"/>
      <c r="W559" s="399"/>
      <c r="X559" s="183"/>
    </row>
    <row r="560" spans="1:24">
      <c r="A560" s="405">
        <v>43916</v>
      </c>
      <c r="B560" s="399">
        <v>10</v>
      </c>
      <c r="C560" s="399">
        <v>12</v>
      </c>
      <c r="D560" s="399">
        <v>8</v>
      </c>
      <c r="E560" s="399">
        <v>13.2</v>
      </c>
      <c r="F560" s="399"/>
      <c r="G560" s="399">
        <v>4</v>
      </c>
      <c r="R560" s="404"/>
      <c r="S560" s="183"/>
      <c r="T560" s="183"/>
      <c r="U560" s="183"/>
      <c r="V560" s="399"/>
      <c r="W560" s="399"/>
      <c r="X560" s="183"/>
    </row>
    <row r="561" spans="1:24">
      <c r="A561" s="405">
        <v>43917</v>
      </c>
      <c r="B561" s="399">
        <v>10</v>
      </c>
      <c r="C561" s="399">
        <v>12</v>
      </c>
      <c r="D561" s="399">
        <v>8</v>
      </c>
      <c r="E561" s="399">
        <v>13</v>
      </c>
      <c r="F561" s="399"/>
      <c r="G561" s="399">
        <v>4</v>
      </c>
      <c r="R561" s="404"/>
      <c r="S561" s="183"/>
      <c r="T561" s="183"/>
      <c r="U561" s="183"/>
      <c r="V561" s="399"/>
      <c r="W561" s="399"/>
      <c r="X561" s="183"/>
    </row>
    <row r="562" spans="1:24">
      <c r="A562" s="405">
        <v>43920</v>
      </c>
      <c r="B562" s="399">
        <v>10</v>
      </c>
      <c r="C562" s="399">
        <v>12</v>
      </c>
      <c r="D562" s="399">
        <v>8</v>
      </c>
      <c r="E562" s="399">
        <v>12.6</v>
      </c>
      <c r="F562" s="399"/>
      <c r="G562" s="399">
        <v>4</v>
      </c>
      <c r="R562" s="404"/>
      <c r="S562" s="183"/>
      <c r="T562" s="183"/>
      <c r="U562" s="183"/>
      <c r="V562" s="399"/>
      <c r="W562" s="399"/>
      <c r="X562" s="183"/>
    </row>
    <row r="563" spans="1:24">
      <c r="A563" s="405">
        <v>43920</v>
      </c>
      <c r="B563" s="399">
        <v>10</v>
      </c>
      <c r="C563" s="399">
        <v>12</v>
      </c>
      <c r="D563" s="399">
        <v>8</v>
      </c>
      <c r="E563" s="399" t="e">
        <v>#N/A</v>
      </c>
      <c r="F563" s="399"/>
      <c r="G563" s="399">
        <v>4</v>
      </c>
      <c r="R563" s="404"/>
      <c r="S563" s="183"/>
      <c r="T563" s="183"/>
      <c r="U563" s="183"/>
      <c r="V563" s="399"/>
      <c r="W563" s="399"/>
      <c r="X563" s="183"/>
    </row>
    <row r="564" spans="1:24">
      <c r="A564" s="405">
        <v>43921</v>
      </c>
      <c r="B564" s="399">
        <v>10</v>
      </c>
      <c r="C564" s="399">
        <v>12</v>
      </c>
      <c r="D564" s="399">
        <v>8</v>
      </c>
      <c r="E564" s="399">
        <v>10</v>
      </c>
      <c r="F564" s="399"/>
      <c r="G564" s="399">
        <v>4</v>
      </c>
      <c r="R564" s="404"/>
      <c r="S564" s="183"/>
      <c r="T564" s="183"/>
      <c r="U564" s="183"/>
      <c r="V564" s="183"/>
      <c r="W564" s="183"/>
      <c r="X564" s="183"/>
    </row>
    <row r="565" spans="1:24">
      <c r="A565" s="405">
        <v>43922</v>
      </c>
      <c r="B565" s="399">
        <v>10</v>
      </c>
      <c r="C565" s="399">
        <v>12</v>
      </c>
      <c r="D565" s="399">
        <v>8</v>
      </c>
      <c r="E565" s="399">
        <v>10.3</v>
      </c>
      <c r="F565" s="399"/>
      <c r="G565" s="399">
        <v>4</v>
      </c>
      <c r="R565" s="404"/>
      <c r="S565" s="183"/>
      <c r="T565" s="183"/>
      <c r="U565" s="183"/>
      <c r="V565" s="399"/>
      <c r="W565" s="399"/>
      <c r="X565" s="183"/>
    </row>
    <row r="566" spans="1:24">
      <c r="A566" s="405">
        <v>43923</v>
      </c>
      <c r="B566" s="399">
        <v>10</v>
      </c>
      <c r="C566" s="399">
        <v>12</v>
      </c>
      <c r="D566" s="399">
        <v>8</v>
      </c>
      <c r="E566" s="399">
        <v>11.7</v>
      </c>
      <c r="F566" s="399"/>
      <c r="G566" s="399">
        <v>4</v>
      </c>
      <c r="R566" s="404"/>
      <c r="S566" s="183"/>
      <c r="T566" s="183"/>
      <c r="U566" s="183"/>
      <c r="V566" s="399"/>
      <c r="W566" s="399"/>
      <c r="X566" s="183"/>
    </row>
    <row r="567" spans="1:24">
      <c r="A567" s="405">
        <v>43924</v>
      </c>
      <c r="B567" s="399">
        <v>10</v>
      </c>
      <c r="C567" s="399">
        <v>12</v>
      </c>
      <c r="D567" s="399">
        <v>8</v>
      </c>
      <c r="E567" s="399" t="e">
        <v>#N/A</v>
      </c>
      <c r="F567" s="399"/>
      <c r="G567" s="399">
        <v>4</v>
      </c>
      <c r="R567" s="404"/>
      <c r="S567" s="183"/>
      <c r="T567" s="183"/>
      <c r="U567" s="183"/>
      <c r="V567" s="399"/>
      <c r="W567" s="399"/>
      <c r="X567" s="183"/>
    </row>
    <row r="568" spans="1:24">
      <c r="A568" s="405">
        <v>43927</v>
      </c>
      <c r="B568" s="399">
        <v>10</v>
      </c>
      <c r="C568" s="399">
        <v>12</v>
      </c>
      <c r="D568" s="399">
        <v>8</v>
      </c>
      <c r="E568" s="399">
        <v>10.9</v>
      </c>
      <c r="F568" s="399"/>
      <c r="G568" s="399">
        <v>4</v>
      </c>
      <c r="R568" s="404"/>
      <c r="S568" s="183"/>
      <c r="T568" s="183"/>
      <c r="U568" s="183"/>
      <c r="V568" s="183"/>
      <c r="W568" s="183"/>
      <c r="X568" s="183"/>
    </row>
    <row r="569" spans="1:24">
      <c r="A569" s="405">
        <v>43928</v>
      </c>
      <c r="B569" s="399">
        <v>10</v>
      </c>
      <c r="C569" s="399">
        <v>12</v>
      </c>
      <c r="D569" s="399">
        <v>8</v>
      </c>
      <c r="E569" s="399">
        <v>10.7</v>
      </c>
      <c r="F569" s="399"/>
      <c r="G569" s="399">
        <v>4</v>
      </c>
      <c r="R569" s="404"/>
      <c r="S569" s="183"/>
      <c r="T569" s="183"/>
      <c r="U569" s="183"/>
      <c r="V569" s="399"/>
      <c r="W569" s="399"/>
      <c r="X569" s="183"/>
    </row>
    <row r="570" spans="1:24">
      <c r="A570" s="405">
        <v>43929</v>
      </c>
      <c r="B570" s="399">
        <v>10</v>
      </c>
      <c r="C570" s="399">
        <v>12</v>
      </c>
      <c r="D570" s="399">
        <v>8</v>
      </c>
      <c r="E570" s="399">
        <v>10.3</v>
      </c>
      <c r="F570" s="399"/>
      <c r="G570" s="399">
        <v>4</v>
      </c>
      <c r="R570" s="404"/>
      <c r="S570" s="183"/>
      <c r="T570" s="183"/>
      <c r="U570" s="183"/>
      <c r="V570" s="399"/>
      <c r="W570" s="399"/>
      <c r="X570" s="183"/>
    </row>
    <row r="571" spans="1:24">
      <c r="A571" s="405">
        <v>43930</v>
      </c>
      <c r="B571" s="399">
        <v>10</v>
      </c>
      <c r="C571" s="399">
        <v>12</v>
      </c>
      <c r="D571" s="399">
        <v>8</v>
      </c>
      <c r="E571" s="399">
        <v>9.3000000000000007</v>
      </c>
      <c r="F571" s="399"/>
      <c r="G571" s="399">
        <v>4</v>
      </c>
      <c r="R571" s="404"/>
      <c r="S571" s="183"/>
      <c r="T571" s="183"/>
      <c r="U571" s="183"/>
      <c r="V571" s="399"/>
      <c r="W571" s="399"/>
      <c r="X571" s="183"/>
    </row>
    <row r="572" spans="1:24">
      <c r="A572" s="405">
        <v>43931</v>
      </c>
      <c r="B572" s="399">
        <v>10</v>
      </c>
      <c r="C572" s="399">
        <v>12</v>
      </c>
      <c r="D572" s="399">
        <v>8</v>
      </c>
      <c r="E572" s="399">
        <v>9.8000000000000007</v>
      </c>
      <c r="F572" s="399"/>
      <c r="G572" s="399">
        <v>4</v>
      </c>
      <c r="R572" s="404"/>
      <c r="S572" s="183"/>
      <c r="T572" s="183"/>
      <c r="U572" s="183"/>
      <c r="V572" s="399"/>
      <c r="W572" s="399"/>
      <c r="X572" s="183"/>
    </row>
    <row r="573" spans="1:24">
      <c r="A573" s="405">
        <v>43934</v>
      </c>
      <c r="B573" s="399">
        <v>10</v>
      </c>
      <c r="C573" s="399">
        <v>12</v>
      </c>
      <c r="D573" s="399">
        <v>8</v>
      </c>
      <c r="E573" s="399">
        <v>9.3000000000000007</v>
      </c>
      <c r="F573" s="399"/>
      <c r="G573" s="399">
        <v>4</v>
      </c>
      <c r="R573" s="404"/>
      <c r="S573" s="183"/>
      <c r="T573" s="183"/>
      <c r="U573" s="183"/>
      <c r="V573" s="399"/>
      <c r="W573" s="399"/>
      <c r="X573" s="183"/>
    </row>
    <row r="574" spans="1:24">
      <c r="A574" s="405">
        <v>43935</v>
      </c>
      <c r="B574" s="399">
        <v>10</v>
      </c>
      <c r="C574" s="399">
        <v>12</v>
      </c>
      <c r="D574" s="399">
        <v>8</v>
      </c>
      <c r="E574" s="399">
        <v>9</v>
      </c>
      <c r="F574" s="399"/>
      <c r="G574" s="399">
        <v>4</v>
      </c>
      <c r="R574" s="404"/>
      <c r="S574" s="183"/>
      <c r="T574" s="183"/>
      <c r="U574" s="183"/>
      <c r="V574" s="183"/>
      <c r="W574" s="183"/>
      <c r="X574" s="183"/>
    </row>
    <row r="575" spans="1:24">
      <c r="A575" s="405">
        <v>43936</v>
      </c>
      <c r="B575" s="399">
        <v>10</v>
      </c>
      <c r="C575" s="399">
        <v>12</v>
      </c>
      <c r="D575" s="399">
        <v>8</v>
      </c>
      <c r="E575" s="399">
        <v>9.1</v>
      </c>
      <c r="F575" s="399"/>
      <c r="G575" s="399">
        <v>4</v>
      </c>
      <c r="R575" s="404"/>
      <c r="S575" s="183"/>
      <c r="T575" s="183"/>
      <c r="U575" s="183"/>
      <c r="V575" s="399"/>
      <c r="W575" s="399"/>
      <c r="X575" s="183"/>
    </row>
    <row r="576" spans="1:24">
      <c r="A576" s="405">
        <v>43937</v>
      </c>
      <c r="B576" s="399">
        <v>10</v>
      </c>
      <c r="C576" s="399">
        <v>12</v>
      </c>
      <c r="D576" s="399">
        <v>8</v>
      </c>
      <c r="E576" s="399">
        <v>9.4</v>
      </c>
      <c r="F576" s="399"/>
      <c r="G576" s="399">
        <v>4</v>
      </c>
      <c r="R576" s="404"/>
      <c r="S576" s="183"/>
      <c r="T576" s="183"/>
      <c r="U576" s="183"/>
      <c r="V576" s="399"/>
      <c r="W576" s="399"/>
      <c r="X576" s="183"/>
    </row>
    <row r="577" spans="1:24">
      <c r="A577" s="405">
        <v>43938</v>
      </c>
      <c r="B577" s="399">
        <v>10</v>
      </c>
      <c r="C577" s="399">
        <v>12</v>
      </c>
      <c r="D577" s="399">
        <v>8</v>
      </c>
      <c r="E577" s="399">
        <v>9.5</v>
      </c>
      <c r="F577" s="399"/>
      <c r="G577" s="399">
        <v>4</v>
      </c>
      <c r="R577" s="404"/>
      <c r="S577" s="183"/>
      <c r="T577" s="183"/>
      <c r="U577" s="183"/>
      <c r="V577" s="399"/>
      <c r="W577" s="399"/>
      <c r="X577" s="183"/>
    </row>
    <row r="578" spans="1:24">
      <c r="A578" s="405">
        <v>43942</v>
      </c>
      <c r="B578" s="399">
        <v>10</v>
      </c>
      <c r="C578" s="399">
        <v>12</v>
      </c>
      <c r="D578" s="399">
        <v>8</v>
      </c>
      <c r="E578" s="399">
        <v>9.4</v>
      </c>
      <c r="F578" s="399"/>
      <c r="G578" s="399">
        <v>4</v>
      </c>
      <c r="R578" s="404"/>
      <c r="S578" s="183"/>
      <c r="T578" s="183"/>
      <c r="U578" s="183"/>
      <c r="V578" s="399"/>
      <c r="W578" s="399"/>
      <c r="X578" s="183"/>
    </row>
    <row r="579" spans="1:24">
      <c r="A579" s="405">
        <v>43943</v>
      </c>
      <c r="B579" s="399">
        <v>10</v>
      </c>
      <c r="C579" s="399">
        <v>12</v>
      </c>
      <c r="D579" s="399">
        <v>8</v>
      </c>
      <c r="E579" s="399">
        <v>9.4</v>
      </c>
      <c r="F579" s="399"/>
      <c r="G579" s="399">
        <v>4</v>
      </c>
      <c r="R579" s="404"/>
      <c r="S579" s="183"/>
      <c r="T579" s="183"/>
      <c r="U579" s="183"/>
      <c r="V579" s="399"/>
      <c r="W579" s="399"/>
      <c r="X579" s="183"/>
    </row>
    <row r="580" spans="1:24">
      <c r="A580" s="405">
        <v>43944</v>
      </c>
      <c r="B580" s="399">
        <v>8</v>
      </c>
      <c r="C580" s="399">
        <v>10</v>
      </c>
      <c r="D580" s="399">
        <v>6</v>
      </c>
      <c r="E580" s="399">
        <v>7.8</v>
      </c>
      <c r="F580" s="399"/>
      <c r="G580" s="399">
        <v>4</v>
      </c>
      <c r="R580" s="404"/>
      <c r="S580" s="183"/>
      <c r="T580" s="183"/>
      <c r="U580" s="183"/>
      <c r="V580" s="399"/>
      <c r="W580" s="399"/>
      <c r="X580" s="183"/>
    </row>
    <row r="581" spans="1:24">
      <c r="A581" s="405">
        <v>43945</v>
      </c>
      <c r="B581" s="399">
        <v>8</v>
      </c>
      <c r="C581" s="399">
        <v>10</v>
      </c>
      <c r="D581" s="399">
        <v>6</v>
      </c>
      <c r="E581" s="399">
        <v>6.9</v>
      </c>
      <c r="F581" s="399"/>
      <c r="G581" s="399">
        <v>4</v>
      </c>
      <c r="R581" s="404"/>
      <c r="S581" s="183"/>
      <c r="T581" s="183"/>
      <c r="U581" s="183"/>
      <c r="V581" s="399"/>
      <c r="W581" s="399"/>
      <c r="X581" s="183"/>
    </row>
    <row r="582" spans="1:24">
      <c r="A582" s="405">
        <v>43948</v>
      </c>
      <c r="B582" s="399">
        <v>8</v>
      </c>
      <c r="C582" s="399">
        <v>10</v>
      </c>
      <c r="D582" s="399">
        <v>6</v>
      </c>
      <c r="E582" s="399">
        <v>6.9</v>
      </c>
      <c r="F582" s="399"/>
      <c r="G582" s="399">
        <v>4</v>
      </c>
      <c r="R582" s="404"/>
      <c r="S582" s="183"/>
      <c r="T582" s="183"/>
      <c r="U582" s="183"/>
      <c r="V582" s="399"/>
      <c r="W582" s="399"/>
      <c r="X582" s="183"/>
    </row>
    <row r="583" spans="1:24">
      <c r="A583" s="405">
        <v>43949</v>
      </c>
      <c r="B583" s="399">
        <v>8</v>
      </c>
      <c r="C583" s="399">
        <v>10</v>
      </c>
      <c r="D583" s="399">
        <v>6</v>
      </c>
      <c r="E583" s="399">
        <v>6.9</v>
      </c>
      <c r="F583" s="399"/>
      <c r="G583" s="399">
        <v>4</v>
      </c>
      <c r="R583" s="404"/>
      <c r="S583" s="183"/>
      <c r="T583" s="183"/>
      <c r="U583" s="183"/>
      <c r="V583" s="399"/>
      <c r="W583" s="399"/>
      <c r="X583" s="183"/>
    </row>
    <row r="584" spans="1:24">
      <c r="A584" s="405">
        <v>43950</v>
      </c>
      <c r="B584" s="399">
        <v>8</v>
      </c>
      <c r="C584" s="399">
        <v>10</v>
      </c>
      <c r="D584" s="399">
        <v>6</v>
      </c>
      <c r="E584" s="399" t="e">
        <v>#N/A</v>
      </c>
      <c r="F584" s="399"/>
      <c r="G584" s="399">
        <v>4</v>
      </c>
      <c r="R584" s="404"/>
      <c r="S584" s="183"/>
      <c r="T584" s="183"/>
      <c r="U584" s="183"/>
      <c r="V584" s="399"/>
      <c r="W584" s="399"/>
      <c r="X584" s="183"/>
    </row>
    <row r="585" spans="1:24">
      <c r="A585" s="405">
        <v>43951</v>
      </c>
      <c r="B585" s="399">
        <v>8</v>
      </c>
      <c r="C585" s="399">
        <v>10</v>
      </c>
      <c r="D585" s="399">
        <v>6</v>
      </c>
      <c r="E585" s="399">
        <v>7.2</v>
      </c>
      <c r="F585" s="399"/>
      <c r="G585" s="399">
        <v>4</v>
      </c>
      <c r="R585" s="404"/>
      <c r="S585" s="183"/>
      <c r="T585" s="183"/>
      <c r="U585" s="183"/>
      <c r="V585" s="183"/>
      <c r="W585" s="183"/>
      <c r="X585" s="183"/>
    </row>
    <row r="586" spans="1:24">
      <c r="A586" s="405">
        <v>43955</v>
      </c>
      <c r="B586" s="399">
        <v>8</v>
      </c>
      <c r="C586" s="399">
        <v>10</v>
      </c>
      <c r="D586" s="399">
        <v>6</v>
      </c>
      <c r="E586" s="399">
        <v>7.6</v>
      </c>
      <c r="F586" s="399"/>
      <c r="G586" s="399">
        <v>4</v>
      </c>
      <c r="R586" s="404"/>
      <c r="S586" s="183"/>
      <c r="T586" s="183"/>
      <c r="U586" s="183"/>
      <c r="V586" s="399"/>
      <c r="W586" s="399"/>
      <c r="X586" s="183"/>
    </row>
    <row r="587" spans="1:24">
      <c r="A587" s="405">
        <v>43956</v>
      </c>
      <c r="B587" s="399">
        <v>8</v>
      </c>
      <c r="C587" s="399">
        <v>10</v>
      </c>
      <c r="D587" s="399">
        <v>6</v>
      </c>
      <c r="E587" s="399">
        <v>7.9</v>
      </c>
      <c r="F587" s="399"/>
      <c r="G587" s="399">
        <v>4</v>
      </c>
      <c r="R587" s="404"/>
      <c r="S587" s="183"/>
      <c r="T587" s="183"/>
      <c r="U587" s="183"/>
      <c r="V587" s="399"/>
      <c r="W587" s="399"/>
      <c r="X587" s="183"/>
    </row>
    <row r="588" spans="1:24">
      <c r="A588" s="405">
        <v>43957</v>
      </c>
      <c r="B588" s="399">
        <v>8</v>
      </c>
      <c r="C588" s="399">
        <v>10</v>
      </c>
      <c r="D588" s="399">
        <v>6</v>
      </c>
      <c r="E588" s="399">
        <v>8.6999999999999993</v>
      </c>
      <c r="F588" s="399"/>
      <c r="G588" s="399">
        <v>4</v>
      </c>
      <c r="R588" s="404"/>
      <c r="S588" s="183"/>
      <c r="T588" s="183"/>
      <c r="U588" s="183"/>
      <c r="V588" s="399"/>
      <c r="W588" s="399"/>
      <c r="X588" s="183"/>
    </row>
    <row r="589" spans="1:24">
      <c r="A589" s="405">
        <v>43958</v>
      </c>
      <c r="B589" s="399">
        <v>8</v>
      </c>
      <c r="C589" s="399">
        <v>10</v>
      </c>
      <c r="D589" s="399">
        <v>6</v>
      </c>
      <c r="E589" s="399">
        <v>8</v>
      </c>
      <c r="F589" s="399"/>
      <c r="G589" s="399">
        <v>4</v>
      </c>
      <c r="R589" s="404"/>
      <c r="S589" s="183"/>
      <c r="T589" s="183"/>
      <c r="U589" s="183"/>
      <c r="V589" s="399"/>
      <c r="W589" s="399"/>
      <c r="X589" s="183"/>
    </row>
    <row r="590" spans="1:24">
      <c r="A590" s="405">
        <v>43959</v>
      </c>
      <c r="B590" s="399">
        <v>8</v>
      </c>
      <c r="C590" s="399">
        <v>10</v>
      </c>
      <c r="D590" s="399">
        <v>6</v>
      </c>
      <c r="E590" s="399">
        <v>6.9</v>
      </c>
      <c r="F590" s="399"/>
      <c r="G590" s="399">
        <v>4</v>
      </c>
      <c r="R590" s="404"/>
      <c r="S590" s="183"/>
      <c r="T590" s="183"/>
      <c r="U590" s="183"/>
      <c r="V590" s="399"/>
      <c r="W590" s="399"/>
      <c r="X590" s="183"/>
    </row>
    <row r="591" spans="1:24">
      <c r="A591" s="405">
        <v>43963</v>
      </c>
      <c r="B591" s="399">
        <v>8</v>
      </c>
      <c r="C591" s="399">
        <v>10</v>
      </c>
      <c r="D591" s="399">
        <v>6</v>
      </c>
      <c r="E591" s="399">
        <v>7.4</v>
      </c>
      <c r="F591" s="399"/>
      <c r="G591" s="399">
        <v>4</v>
      </c>
      <c r="R591" s="404"/>
      <c r="S591" s="183"/>
      <c r="T591" s="183"/>
      <c r="U591" s="183"/>
      <c r="V591" s="399"/>
      <c r="W591" s="399"/>
      <c r="X591" s="183"/>
    </row>
    <row r="592" spans="1:24">
      <c r="A592" s="405">
        <v>43964</v>
      </c>
      <c r="B592" s="399">
        <v>8</v>
      </c>
      <c r="C592" s="399">
        <v>10</v>
      </c>
      <c r="D592" s="399">
        <v>6</v>
      </c>
      <c r="E592" s="399">
        <v>7.4</v>
      </c>
      <c r="F592" s="399"/>
      <c r="G592" s="399">
        <v>4</v>
      </c>
      <c r="R592" s="404"/>
      <c r="S592" s="183"/>
      <c r="T592" s="183"/>
      <c r="U592" s="183"/>
      <c r="V592" s="399"/>
      <c r="W592" s="399"/>
      <c r="X592" s="183"/>
    </row>
    <row r="593" spans="1:24">
      <c r="A593" s="405">
        <v>43965</v>
      </c>
      <c r="B593" s="399">
        <v>8</v>
      </c>
      <c r="C593" s="399">
        <v>10</v>
      </c>
      <c r="D593" s="399">
        <v>6</v>
      </c>
      <c r="E593" s="399">
        <v>7.9</v>
      </c>
      <c r="F593" s="399"/>
      <c r="G593" s="399">
        <v>4</v>
      </c>
      <c r="R593" s="404"/>
      <c r="S593" s="183"/>
      <c r="T593" s="183"/>
      <c r="U593" s="183"/>
      <c r="V593" s="399"/>
      <c r="W593" s="399"/>
      <c r="X593" s="183"/>
    </row>
    <row r="594" spans="1:24">
      <c r="A594" s="405">
        <v>43966</v>
      </c>
      <c r="B594" s="399">
        <v>8</v>
      </c>
      <c r="C594" s="399">
        <v>10</v>
      </c>
      <c r="D594" s="399">
        <v>6</v>
      </c>
      <c r="E594" s="399">
        <v>8.9</v>
      </c>
      <c r="F594" s="399"/>
      <c r="G594" s="399">
        <v>4</v>
      </c>
      <c r="R594" s="404"/>
      <c r="S594" s="183"/>
      <c r="T594" s="183"/>
      <c r="U594" s="183"/>
      <c r="V594" s="399"/>
      <c r="W594" s="399"/>
      <c r="X594" s="183"/>
    </row>
    <row r="595" spans="1:24">
      <c r="A595" s="405">
        <v>43969</v>
      </c>
      <c r="B595" s="399">
        <v>8</v>
      </c>
      <c r="C595" s="399">
        <v>10</v>
      </c>
      <c r="D595" s="399">
        <v>6</v>
      </c>
      <c r="E595" s="399">
        <v>6.6</v>
      </c>
      <c r="F595" s="399"/>
      <c r="G595" s="399">
        <v>4</v>
      </c>
      <c r="R595" s="404"/>
      <c r="S595" s="183"/>
      <c r="T595" s="183"/>
      <c r="U595" s="183"/>
      <c r="V595" s="399"/>
      <c r="W595" s="399"/>
      <c r="X595" s="183"/>
    </row>
    <row r="596" spans="1:24">
      <c r="A596" s="405">
        <v>43970</v>
      </c>
      <c r="B596" s="399">
        <v>8</v>
      </c>
      <c r="C596" s="399">
        <v>10</v>
      </c>
      <c r="D596" s="399">
        <v>6</v>
      </c>
      <c r="E596" s="399">
        <v>6.9</v>
      </c>
      <c r="F596" s="399"/>
      <c r="G596" s="399">
        <v>4</v>
      </c>
      <c r="R596" s="404"/>
      <c r="S596" s="183"/>
      <c r="T596" s="183"/>
      <c r="U596" s="183"/>
      <c r="V596" s="399"/>
      <c r="W596" s="399"/>
      <c r="X596" s="183"/>
    </row>
    <row r="597" spans="1:24">
      <c r="A597" s="405">
        <v>43971</v>
      </c>
      <c r="B597" s="399">
        <v>8</v>
      </c>
      <c r="C597" s="399">
        <v>10</v>
      </c>
      <c r="D597" s="399">
        <v>6</v>
      </c>
      <c r="E597" s="399">
        <v>6.5</v>
      </c>
      <c r="F597" s="399"/>
      <c r="G597" s="399">
        <v>4</v>
      </c>
      <c r="R597" s="404"/>
      <c r="S597" s="183"/>
      <c r="T597" s="183"/>
      <c r="U597" s="183"/>
      <c r="V597" s="399"/>
      <c r="W597" s="399"/>
      <c r="X597" s="183"/>
    </row>
    <row r="598" spans="1:24">
      <c r="A598" s="405">
        <v>43972</v>
      </c>
      <c r="B598" s="399">
        <v>8</v>
      </c>
      <c r="C598" s="399">
        <v>10</v>
      </c>
      <c r="D598" s="399">
        <v>6</v>
      </c>
      <c r="E598" s="399">
        <v>6.8</v>
      </c>
      <c r="F598" s="399"/>
      <c r="G598" s="399">
        <v>4</v>
      </c>
      <c r="R598" s="404"/>
      <c r="S598" s="183"/>
      <c r="T598" s="183"/>
      <c r="U598" s="183"/>
      <c r="V598" s="399"/>
      <c r="W598" s="399"/>
      <c r="X598" s="183"/>
    </row>
    <row r="599" spans="1:24">
      <c r="A599" s="405">
        <v>43973</v>
      </c>
      <c r="B599" s="399">
        <v>8</v>
      </c>
      <c r="C599" s="399">
        <v>10</v>
      </c>
      <c r="D599" s="399">
        <v>6</v>
      </c>
      <c r="E599" s="399">
        <v>6.7</v>
      </c>
      <c r="F599" s="399"/>
      <c r="G599" s="399">
        <v>4</v>
      </c>
      <c r="R599" s="404"/>
      <c r="S599" s="183"/>
      <c r="T599" s="183"/>
      <c r="U599" s="183"/>
      <c r="V599" s="399"/>
      <c r="W599" s="399"/>
      <c r="X599" s="183"/>
    </row>
    <row r="600" spans="1:24">
      <c r="A600" s="405">
        <v>43976</v>
      </c>
      <c r="B600" s="399">
        <v>8</v>
      </c>
      <c r="C600" s="399">
        <v>10</v>
      </c>
      <c r="D600" s="399">
        <v>6</v>
      </c>
      <c r="E600" s="399">
        <v>6.6</v>
      </c>
      <c r="F600" s="399"/>
      <c r="G600" s="399">
        <v>4</v>
      </c>
      <c r="R600" s="404"/>
      <c r="S600" s="183"/>
      <c r="T600" s="183"/>
      <c r="U600" s="183"/>
      <c r="V600" s="399"/>
      <c r="W600" s="399"/>
      <c r="X600" s="183"/>
    </row>
    <row r="601" spans="1:24">
      <c r="A601" s="405">
        <v>43977</v>
      </c>
      <c r="B601" s="399">
        <v>8</v>
      </c>
      <c r="C601" s="399">
        <v>10</v>
      </c>
      <c r="D601" s="399">
        <v>6</v>
      </c>
      <c r="E601" s="399">
        <v>6.5</v>
      </c>
      <c r="F601" s="399"/>
      <c r="G601" s="399">
        <v>4</v>
      </c>
      <c r="R601" s="404"/>
      <c r="S601" s="183"/>
      <c r="T601" s="183"/>
      <c r="U601" s="183"/>
      <c r="V601" s="399"/>
      <c r="W601" s="399"/>
      <c r="X601" s="183"/>
    </row>
    <row r="602" spans="1:24">
      <c r="A602" s="405">
        <v>43978</v>
      </c>
      <c r="B602" s="399">
        <v>8</v>
      </c>
      <c r="C602" s="399">
        <v>10</v>
      </c>
      <c r="D602" s="399">
        <v>6</v>
      </c>
      <c r="E602" s="399">
        <v>6.4</v>
      </c>
      <c r="F602" s="399"/>
      <c r="G602" s="399">
        <v>4</v>
      </c>
      <c r="R602" s="404"/>
      <c r="S602" s="183"/>
      <c r="T602" s="183"/>
      <c r="U602" s="183"/>
      <c r="V602" s="399"/>
      <c r="W602" s="399"/>
      <c r="X602" s="183"/>
    </row>
    <row r="603" spans="1:24">
      <c r="A603" s="405">
        <v>43979</v>
      </c>
      <c r="B603" s="399">
        <v>8</v>
      </c>
      <c r="C603" s="399">
        <v>10</v>
      </c>
      <c r="D603" s="399">
        <v>6</v>
      </c>
      <c r="E603" s="399" t="e">
        <v>#N/A</v>
      </c>
      <c r="F603" s="399"/>
      <c r="G603" s="399">
        <v>4</v>
      </c>
      <c r="R603" s="404"/>
      <c r="S603" s="183"/>
      <c r="T603" s="183"/>
      <c r="U603" s="183"/>
      <c r="V603" s="399"/>
      <c r="W603" s="399"/>
      <c r="X603" s="183"/>
    </row>
    <row r="604" spans="1:24">
      <c r="A604" s="405">
        <v>43980</v>
      </c>
      <c r="B604" s="399">
        <v>8</v>
      </c>
      <c r="C604" s="399">
        <v>10</v>
      </c>
      <c r="D604" s="399">
        <v>6</v>
      </c>
      <c r="E604" s="399">
        <v>6.5</v>
      </c>
      <c r="F604" s="399"/>
      <c r="G604" s="399">
        <v>4</v>
      </c>
      <c r="R604" s="404"/>
      <c r="S604" s="183"/>
      <c r="T604" s="183"/>
      <c r="U604" s="183"/>
      <c r="V604" s="183"/>
      <c r="W604" s="183"/>
      <c r="X604" s="183"/>
    </row>
    <row r="605" spans="1:24">
      <c r="A605" s="405">
        <v>43983</v>
      </c>
      <c r="B605" s="399">
        <v>8</v>
      </c>
      <c r="C605" s="399">
        <v>10</v>
      </c>
      <c r="D605" s="399">
        <v>6</v>
      </c>
      <c r="E605" s="399">
        <v>6.5</v>
      </c>
      <c r="F605" s="399"/>
      <c r="G605" s="399">
        <v>4</v>
      </c>
      <c r="R605" s="404"/>
      <c r="S605" s="183"/>
      <c r="T605" s="183"/>
      <c r="U605" s="183"/>
      <c r="V605" s="399"/>
      <c r="W605" s="399"/>
      <c r="X605" s="183"/>
    </row>
    <row r="606" spans="1:24">
      <c r="A606" s="405">
        <v>43984</v>
      </c>
      <c r="B606" s="399">
        <v>8</v>
      </c>
      <c r="C606" s="399">
        <v>10</v>
      </c>
      <c r="D606" s="399">
        <v>6</v>
      </c>
      <c r="E606" s="399">
        <v>6.5</v>
      </c>
      <c r="F606" s="399"/>
      <c r="G606" s="399">
        <v>4</v>
      </c>
      <c r="R606" s="404"/>
      <c r="S606" s="183"/>
      <c r="T606" s="183"/>
      <c r="U606" s="183"/>
      <c r="V606" s="399"/>
      <c r="W606" s="399"/>
      <c r="X606" s="183"/>
    </row>
    <row r="607" spans="1:24">
      <c r="A607" s="405">
        <v>43985</v>
      </c>
      <c r="B607" s="399">
        <v>8</v>
      </c>
      <c r="C607" s="399">
        <v>10</v>
      </c>
      <c r="D607" s="399">
        <v>6</v>
      </c>
      <c r="E607" s="399">
        <v>7.8</v>
      </c>
      <c r="F607" s="399"/>
      <c r="G607" s="399">
        <v>4</v>
      </c>
      <c r="R607" s="404"/>
      <c r="S607" s="183"/>
      <c r="T607" s="183"/>
      <c r="U607" s="183"/>
      <c r="V607" s="399"/>
      <c r="W607" s="399"/>
      <c r="X607" s="183"/>
    </row>
    <row r="608" spans="1:24">
      <c r="A608" s="405">
        <v>43986</v>
      </c>
      <c r="B608" s="399">
        <v>8</v>
      </c>
      <c r="C608" s="399">
        <v>10</v>
      </c>
      <c r="D608" s="399">
        <v>6</v>
      </c>
      <c r="E608" s="399">
        <v>6.6</v>
      </c>
      <c r="F608" s="399"/>
      <c r="G608" s="399">
        <v>4</v>
      </c>
      <c r="R608" s="404"/>
      <c r="S608" s="183"/>
      <c r="T608" s="183"/>
      <c r="U608" s="183"/>
      <c r="V608" s="399"/>
      <c r="W608" s="399"/>
      <c r="X608" s="183"/>
    </row>
    <row r="609" spans="1:24">
      <c r="A609" s="405">
        <v>43987</v>
      </c>
      <c r="B609" s="399">
        <v>8</v>
      </c>
      <c r="C609" s="399">
        <v>10</v>
      </c>
      <c r="D609" s="399">
        <v>6</v>
      </c>
      <c r="E609" s="399">
        <v>8.3000000000000007</v>
      </c>
      <c r="F609" s="399"/>
      <c r="G609" s="399">
        <v>4</v>
      </c>
      <c r="R609" s="404"/>
      <c r="S609" s="183"/>
      <c r="T609" s="183"/>
      <c r="U609" s="183"/>
      <c r="V609" s="399"/>
      <c r="W609" s="399"/>
      <c r="X609" s="183"/>
    </row>
    <row r="610" spans="1:24">
      <c r="A610" s="405">
        <v>43991</v>
      </c>
      <c r="B610" s="399">
        <v>8</v>
      </c>
      <c r="C610" s="399">
        <v>10</v>
      </c>
      <c r="D610" s="399">
        <v>6</v>
      </c>
      <c r="E610" s="399">
        <v>7.5</v>
      </c>
      <c r="F610" s="399"/>
      <c r="G610" s="399">
        <v>4</v>
      </c>
      <c r="R610" s="404"/>
      <c r="S610" s="183"/>
      <c r="T610" s="183"/>
      <c r="U610" s="183"/>
      <c r="V610" s="399"/>
      <c r="W610" s="399"/>
      <c r="X610" s="183"/>
    </row>
    <row r="611" spans="1:24">
      <c r="A611" s="405">
        <v>43992</v>
      </c>
      <c r="B611" s="399">
        <v>8</v>
      </c>
      <c r="C611" s="399">
        <v>10</v>
      </c>
      <c r="D611" s="399">
        <v>6</v>
      </c>
      <c r="E611" s="399">
        <v>7.5</v>
      </c>
      <c r="F611" s="399"/>
      <c r="G611" s="399">
        <v>4</v>
      </c>
      <c r="R611" s="404"/>
      <c r="S611" s="183"/>
      <c r="T611" s="183"/>
      <c r="U611" s="183"/>
      <c r="V611" s="399"/>
      <c r="W611" s="399"/>
      <c r="X611" s="183"/>
    </row>
    <row r="612" spans="1:24">
      <c r="A612" s="405">
        <v>43993</v>
      </c>
      <c r="B612" s="399">
        <v>6</v>
      </c>
      <c r="C612" s="399">
        <v>7</v>
      </c>
      <c r="D612" s="399">
        <v>5</v>
      </c>
      <c r="E612" s="399">
        <v>6.7</v>
      </c>
      <c r="F612" s="399"/>
      <c r="G612" s="399">
        <v>2</v>
      </c>
      <c r="R612" s="404"/>
      <c r="S612" s="183"/>
      <c r="T612" s="183"/>
      <c r="U612" s="183"/>
      <c r="V612" s="399"/>
      <c r="W612" s="399"/>
      <c r="X612" s="183"/>
    </row>
    <row r="613" spans="1:24">
      <c r="A613" s="405">
        <v>43994</v>
      </c>
      <c r="B613" s="399">
        <v>6</v>
      </c>
      <c r="C613" s="399">
        <v>7</v>
      </c>
      <c r="D613" s="399">
        <v>5</v>
      </c>
      <c r="E613" s="399">
        <v>6.1</v>
      </c>
      <c r="F613" s="399"/>
      <c r="G613" s="399">
        <v>2</v>
      </c>
      <c r="R613" s="404"/>
      <c r="S613" s="183"/>
      <c r="T613" s="183"/>
      <c r="U613" s="183"/>
      <c r="V613" s="399"/>
      <c r="W613" s="399"/>
      <c r="X613" s="183"/>
    </row>
    <row r="614" spans="1:24">
      <c r="A614" s="405">
        <v>43997</v>
      </c>
      <c r="B614" s="399">
        <v>6</v>
      </c>
      <c r="C614" s="399">
        <v>7</v>
      </c>
      <c r="D614" s="399">
        <v>5</v>
      </c>
      <c r="E614" s="399">
        <v>7</v>
      </c>
      <c r="F614" s="399"/>
      <c r="G614" s="399">
        <v>2</v>
      </c>
      <c r="R614" s="404"/>
      <c r="S614" s="183"/>
      <c r="T614" s="183"/>
      <c r="U614" s="183"/>
      <c r="V614" s="399"/>
      <c r="W614" s="399"/>
      <c r="X614" s="183"/>
    </row>
    <row r="615" spans="1:24">
      <c r="A615" s="405">
        <v>43998</v>
      </c>
      <c r="B615" s="399">
        <v>6</v>
      </c>
      <c r="C615" s="399">
        <v>7</v>
      </c>
      <c r="D615" s="399">
        <v>5</v>
      </c>
      <c r="E615" s="399">
        <v>7.6</v>
      </c>
      <c r="F615" s="399"/>
      <c r="G615" s="399">
        <v>2</v>
      </c>
      <c r="R615" s="404"/>
      <c r="S615" s="183"/>
      <c r="T615" s="183"/>
      <c r="U615" s="183"/>
      <c r="V615" s="399"/>
      <c r="W615" s="399"/>
      <c r="X615" s="183"/>
    </row>
    <row r="616" spans="1:24">
      <c r="A616" s="405">
        <v>43999</v>
      </c>
      <c r="B616" s="399">
        <v>6</v>
      </c>
      <c r="C616" s="399">
        <v>7</v>
      </c>
      <c r="D616" s="399">
        <v>5</v>
      </c>
      <c r="E616" s="399">
        <v>6.1</v>
      </c>
      <c r="F616" s="399"/>
      <c r="G616" s="399">
        <v>2</v>
      </c>
      <c r="R616" s="404"/>
      <c r="S616" s="183"/>
      <c r="T616" s="183"/>
      <c r="U616" s="183"/>
      <c r="V616" s="399"/>
      <c r="W616" s="399"/>
      <c r="X616" s="183"/>
    </row>
    <row r="617" spans="1:24">
      <c r="A617" s="405">
        <v>44000</v>
      </c>
      <c r="B617" s="399">
        <v>6</v>
      </c>
      <c r="C617" s="399">
        <v>7</v>
      </c>
      <c r="D617" s="399">
        <v>5</v>
      </c>
      <c r="E617" s="399">
        <v>6.2</v>
      </c>
      <c r="F617" s="399"/>
      <c r="G617" s="399">
        <v>2</v>
      </c>
      <c r="R617" s="404"/>
      <c r="S617" s="183"/>
      <c r="T617" s="183"/>
      <c r="U617" s="183"/>
      <c r="V617" s="399"/>
      <c r="W617" s="399"/>
      <c r="X617" s="183"/>
    </row>
    <row r="618" spans="1:24">
      <c r="A618" s="405">
        <v>44001</v>
      </c>
      <c r="B618" s="399">
        <v>6</v>
      </c>
      <c r="C618" s="399">
        <v>7</v>
      </c>
      <c r="D618" s="399">
        <v>5</v>
      </c>
      <c r="E618" s="399"/>
      <c r="F618" s="399">
        <v>5.7</v>
      </c>
      <c r="G618" s="399">
        <v>2</v>
      </c>
      <c r="R618" s="404"/>
      <c r="S618" s="183"/>
      <c r="T618" s="183"/>
      <c r="U618" s="183"/>
      <c r="V618" s="399"/>
      <c r="W618" s="399"/>
      <c r="X618" s="183"/>
    </row>
    <row r="619" spans="1:24">
      <c r="A619" s="405">
        <v>44004</v>
      </c>
      <c r="B619" s="399">
        <v>6</v>
      </c>
      <c r="C619" s="399">
        <v>7</v>
      </c>
      <c r="D619" s="399">
        <v>5</v>
      </c>
      <c r="E619" s="399"/>
      <c r="F619" s="399">
        <v>5.6</v>
      </c>
      <c r="G619" s="399">
        <v>2</v>
      </c>
      <c r="R619" s="404"/>
      <c r="S619" s="183"/>
      <c r="T619" s="183"/>
      <c r="U619" s="183"/>
      <c r="V619" s="406"/>
      <c r="W619" s="406"/>
      <c r="X619" s="183"/>
    </row>
    <row r="620" spans="1:24">
      <c r="A620" s="405">
        <v>44005</v>
      </c>
      <c r="B620" s="399">
        <v>6</v>
      </c>
      <c r="C620" s="399">
        <v>7</v>
      </c>
      <c r="D620" s="399">
        <v>5</v>
      </c>
      <c r="E620" s="399"/>
      <c r="F620" s="399">
        <v>5.6</v>
      </c>
      <c r="G620" s="399">
        <v>2</v>
      </c>
      <c r="R620" s="404"/>
      <c r="S620" s="183"/>
      <c r="T620" s="183"/>
      <c r="U620" s="183"/>
      <c r="V620" s="406"/>
      <c r="W620" s="406"/>
      <c r="X620" s="183"/>
    </row>
    <row r="621" spans="1:24">
      <c r="A621" s="405">
        <v>44006</v>
      </c>
      <c r="B621" s="399">
        <v>6</v>
      </c>
      <c r="C621" s="399">
        <v>7</v>
      </c>
      <c r="D621" s="399">
        <v>5</v>
      </c>
      <c r="E621" s="399"/>
      <c r="F621" s="399">
        <v>5.6</v>
      </c>
      <c r="G621" s="399">
        <v>2</v>
      </c>
      <c r="R621" s="404"/>
      <c r="S621" s="183"/>
      <c r="T621" s="183"/>
      <c r="U621" s="183"/>
      <c r="V621" s="406"/>
      <c r="W621" s="406"/>
      <c r="X621" s="183"/>
    </row>
    <row r="622" spans="1:24">
      <c r="A622" s="405">
        <v>44007</v>
      </c>
      <c r="B622" s="399">
        <v>6</v>
      </c>
      <c r="C622" s="399">
        <v>7</v>
      </c>
      <c r="D622" s="399">
        <v>5</v>
      </c>
      <c r="E622" s="399"/>
      <c r="F622" s="399">
        <v>5.6</v>
      </c>
      <c r="G622" s="399">
        <v>2</v>
      </c>
      <c r="R622" s="404"/>
      <c r="S622" s="183"/>
      <c r="T622" s="183"/>
      <c r="U622" s="183"/>
      <c r="V622" s="406"/>
      <c r="W622" s="406"/>
      <c r="X622" s="183"/>
    </row>
    <row r="623" spans="1:24">
      <c r="A623" s="405">
        <v>44008</v>
      </c>
      <c r="B623" s="399">
        <v>6</v>
      </c>
      <c r="C623" s="399">
        <v>7</v>
      </c>
      <c r="D623" s="399">
        <v>5</v>
      </c>
      <c r="E623" s="399"/>
      <c r="F623" s="399">
        <v>5.3</v>
      </c>
      <c r="G623" s="399">
        <v>2</v>
      </c>
      <c r="R623" s="404"/>
      <c r="S623" s="183"/>
      <c r="T623" s="183"/>
      <c r="U623" s="183"/>
      <c r="V623" s="406"/>
      <c r="W623" s="406"/>
      <c r="X623" s="183"/>
    </row>
    <row r="624" spans="1:24">
      <c r="A624" s="405">
        <v>44012</v>
      </c>
      <c r="B624" s="399">
        <v>6</v>
      </c>
      <c r="C624" s="399">
        <v>7</v>
      </c>
      <c r="D624" s="399">
        <v>5</v>
      </c>
      <c r="E624" s="399"/>
      <c r="F624" s="399">
        <v>5.4</v>
      </c>
      <c r="G624" s="399">
        <v>2</v>
      </c>
      <c r="R624" s="404"/>
      <c r="S624" s="183"/>
      <c r="T624" s="183"/>
      <c r="U624" s="183"/>
      <c r="V624" s="406"/>
      <c r="W624" s="406"/>
      <c r="X624" s="183"/>
    </row>
    <row r="625" spans="1:24">
      <c r="A625" s="405">
        <v>44013</v>
      </c>
      <c r="B625" s="399">
        <v>6</v>
      </c>
      <c r="C625" s="399">
        <v>7</v>
      </c>
      <c r="D625" s="399">
        <v>5</v>
      </c>
      <c r="E625" s="399"/>
      <c r="F625" s="399">
        <v>5.6</v>
      </c>
      <c r="G625" s="399">
        <v>2</v>
      </c>
      <c r="R625" s="404"/>
      <c r="S625" s="183"/>
      <c r="T625" s="183"/>
      <c r="U625" s="183"/>
      <c r="V625" s="406"/>
      <c r="W625" s="406"/>
      <c r="X625" s="183"/>
    </row>
    <row r="626" spans="1:24">
      <c r="A626" s="405">
        <v>44014</v>
      </c>
      <c r="B626" s="399">
        <v>6</v>
      </c>
      <c r="C626" s="399">
        <v>7</v>
      </c>
      <c r="D626" s="399">
        <v>5</v>
      </c>
      <c r="E626" s="399"/>
      <c r="F626" s="399">
        <v>5.4</v>
      </c>
      <c r="G626" s="399">
        <v>2</v>
      </c>
      <c r="R626" s="404"/>
      <c r="S626" s="183"/>
      <c r="T626" s="183"/>
      <c r="U626" s="183"/>
      <c r="V626" s="406"/>
      <c r="W626" s="406"/>
      <c r="X626" s="183"/>
    </row>
    <row r="627" spans="1:24">
      <c r="A627" s="405">
        <v>44015</v>
      </c>
      <c r="B627" s="399">
        <v>6</v>
      </c>
      <c r="C627" s="399">
        <v>7</v>
      </c>
      <c r="D627" s="399">
        <v>5</v>
      </c>
      <c r="E627" s="399"/>
      <c r="F627" s="399">
        <v>5.4</v>
      </c>
      <c r="G627" s="399">
        <v>2</v>
      </c>
      <c r="R627" s="404"/>
      <c r="S627" s="183"/>
      <c r="T627" s="183"/>
      <c r="U627" s="183"/>
      <c r="V627" s="406"/>
      <c r="W627" s="406"/>
      <c r="X627" s="183"/>
    </row>
    <row r="628" spans="1:24">
      <c r="A628" s="405">
        <v>44018</v>
      </c>
      <c r="B628" s="399">
        <v>6</v>
      </c>
      <c r="C628" s="399">
        <v>7</v>
      </c>
      <c r="D628" s="399">
        <v>5</v>
      </c>
      <c r="E628" s="399"/>
      <c r="F628" s="399">
        <v>5.6</v>
      </c>
      <c r="G628" s="399">
        <v>2</v>
      </c>
      <c r="R628" s="404"/>
      <c r="S628" s="183"/>
      <c r="T628" s="183"/>
      <c r="U628" s="183"/>
      <c r="V628" s="406"/>
      <c r="W628" s="406"/>
      <c r="X628" s="183"/>
    </row>
    <row r="629" spans="1:24">
      <c r="A629" s="405">
        <v>44019</v>
      </c>
      <c r="B629" s="399">
        <v>6</v>
      </c>
      <c r="C629" s="399">
        <v>7</v>
      </c>
      <c r="D629" s="399">
        <v>5</v>
      </c>
      <c r="E629" s="399"/>
      <c r="F629" s="399">
        <v>6</v>
      </c>
      <c r="G629" s="399">
        <v>2</v>
      </c>
      <c r="R629" s="404"/>
      <c r="S629" s="183"/>
      <c r="T629" s="183"/>
      <c r="U629" s="183"/>
      <c r="V629" s="406"/>
      <c r="W629" s="406"/>
      <c r="X629" s="183"/>
    </row>
    <row r="630" spans="1:24">
      <c r="A630" s="405">
        <v>44020</v>
      </c>
      <c r="B630" s="399">
        <v>6</v>
      </c>
      <c r="C630" s="399">
        <v>7</v>
      </c>
      <c r="D630" s="399">
        <v>5</v>
      </c>
      <c r="E630" s="399"/>
      <c r="F630" s="399">
        <v>5.3</v>
      </c>
      <c r="G630" s="399">
        <v>2</v>
      </c>
      <c r="R630" s="404"/>
      <c r="S630" s="183"/>
      <c r="T630" s="183"/>
      <c r="U630" s="183"/>
      <c r="V630" s="406"/>
      <c r="W630" s="406"/>
      <c r="X630" s="183"/>
    </row>
    <row r="631" spans="1:24">
      <c r="A631" s="405">
        <v>44021</v>
      </c>
      <c r="B631" s="399">
        <v>6</v>
      </c>
      <c r="C631" s="399">
        <v>7</v>
      </c>
      <c r="D631" s="399">
        <v>5</v>
      </c>
      <c r="E631" s="399"/>
      <c r="F631" s="399">
        <v>5.3</v>
      </c>
      <c r="G631" s="399">
        <v>2</v>
      </c>
      <c r="R631" s="404"/>
      <c r="S631" s="183"/>
      <c r="T631" s="183"/>
      <c r="U631" s="183"/>
      <c r="V631" s="406"/>
      <c r="W631" s="406"/>
      <c r="X631" s="183"/>
    </row>
    <row r="632" spans="1:24">
      <c r="A632" s="405">
        <v>44022</v>
      </c>
      <c r="B632" s="399">
        <v>6</v>
      </c>
      <c r="C632" s="399">
        <v>7</v>
      </c>
      <c r="D632" s="399">
        <v>5</v>
      </c>
      <c r="E632" s="399"/>
      <c r="F632" s="399">
        <v>5.3</v>
      </c>
      <c r="G632" s="399">
        <v>2</v>
      </c>
      <c r="R632" s="404"/>
      <c r="S632" s="183"/>
      <c r="T632" s="183"/>
      <c r="U632" s="183"/>
      <c r="V632" s="406"/>
      <c r="W632" s="406"/>
      <c r="X632" s="183"/>
    </row>
    <row r="633" spans="1:24">
      <c r="A633" s="405">
        <v>44025</v>
      </c>
      <c r="B633" s="399">
        <v>6</v>
      </c>
      <c r="C633" s="399">
        <v>7</v>
      </c>
      <c r="D633" s="399">
        <v>5</v>
      </c>
      <c r="E633" s="399"/>
      <c r="F633" s="399">
        <v>5.4</v>
      </c>
      <c r="G633" s="399">
        <v>2</v>
      </c>
      <c r="R633" s="404"/>
      <c r="S633" s="183"/>
      <c r="T633" s="183"/>
      <c r="U633" s="183"/>
      <c r="V633" s="406"/>
      <c r="W633" s="406"/>
      <c r="X633" s="183"/>
    </row>
    <row r="634" spans="1:24">
      <c r="A634" s="405">
        <v>44026</v>
      </c>
      <c r="B634" s="399">
        <v>6</v>
      </c>
      <c r="C634" s="399">
        <v>7</v>
      </c>
      <c r="D634" s="399">
        <v>5</v>
      </c>
      <c r="E634" s="399"/>
      <c r="F634" s="399">
        <v>6.2</v>
      </c>
      <c r="G634" s="399">
        <v>2</v>
      </c>
      <c r="R634" s="404"/>
      <c r="S634" s="183"/>
      <c r="T634" s="183"/>
      <c r="U634" s="183"/>
      <c r="V634" s="406"/>
      <c r="W634" s="406"/>
      <c r="X634" s="183"/>
    </row>
    <row r="635" spans="1:24">
      <c r="A635" s="405">
        <v>44027</v>
      </c>
      <c r="B635" s="399">
        <v>6</v>
      </c>
      <c r="C635" s="399">
        <v>7</v>
      </c>
      <c r="D635" s="399">
        <v>5</v>
      </c>
      <c r="E635" s="399"/>
      <c r="F635" s="399">
        <v>5.7</v>
      </c>
      <c r="G635" s="399">
        <v>2</v>
      </c>
      <c r="R635" s="404"/>
      <c r="S635" s="183"/>
      <c r="T635" s="183"/>
      <c r="U635" s="183"/>
      <c r="V635" s="406"/>
      <c r="W635" s="406"/>
      <c r="X635" s="183"/>
    </row>
    <row r="636" spans="1:24">
      <c r="A636" s="405">
        <v>44028</v>
      </c>
      <c r="B636" s="399">
        <v>6</v>
      </c>
      <c r="C636" s="399">
        <v>7</v>
      </c>
      <c r="D636" s="399">
        <v>5</v>
      </c>
      <c r="E636" s="399"/>
      <c r="F636" s="399">
        <v>5.4</v>
      </c>
      <c r="G636" s="399">
        <v>2</v>
      </c>
      <c r="R636" s="404"/>
      <c r="S636" s="183"/>
      <c r="T636" s="183"/>
      <c r="U636" s="183"/>
      <c r="V636" s="406"/>
      <c r="W636" s="406"/>
      <c r="X636" s="183"/>
    </row>
    <row r="637" spans="1:24">
      <c r="A637" s="405">
        <v>44029</v>
      </c>
      <c r="B637" s="399">
        <v>6</v>
      </c>
      <c r="C637" s="399">
        <v>7</v>
      </c>
      <c r="D637" s="399">
        <v>5</v>
      </c>
      <c r="E637" s="399"/>
      <c r="F637" s="399">
        <v>5.3</v>
      </c>
      <c r="G637" s="399">
        <v>2</v>
      </c>
      <c r="R637" s="404"/>
      <c r="S637" s="183"/>
      <c r="T637" s="183"/>
      <c r="U637" s="183"/>
      <c r="V637" s="406"/>
      <c r="W637" s="406"/>
      <c r="X637" s="183"/>
    </row>
    <row r="638" spans="1:24">
      <c r="A638" s="405">
        <v>44032</v>
      </c>
      <c r="B638" s="399">
        <v>6</v>
      </c>
      <c r="C638" s="399">
        <v>7</v>
      </c>
      <c r="D638" s="399">
        <v>5</v>
      </c>
      <c r="E638" s="399"/>
      <c r="F638" s="399">
        <v>5.3</v>
      </c>
      <c r="G638" s="399">
        <v>2</v>
      </c>
      <c r="R638" s="404"/>
      <c r="S638" s="183"/>
      <c r="T638" s="183"/>
      <c r="U638" s="183"/>
      <c r="V638" s="406"/>
      <c r="W638" s="406"/>
      <c r="X638" s="183"/>
    </row>
    <row r="639" spans="1:24">
      <c r="A639" s="405">
        <v>44033</v>
      </c>
      <c r="B639" s="399">
        <v>6</v>
      </c>
      <c r="C639" s="399">
        <v>7</v>
      </c>
      <c r="D639" s="399">
        <v>5</v>
      </c>
      <c r="E639" s="399"/>
      <c r="F639" s="399">
        <v>5.4</v>
      </c>
      <c r="G639" s="399">
        <v>2</v>
      </c>
      <c r="R639" s="404"/>
      <c r="S639" s="183"/>
      <c r="T639" s="183"/>
      <c r="U639" s="183"/>
      <c r="V639" s="406"/>
      <c r="W639" s="406"/>
      <c r="X639" s="183"/>
    </row>
    <row r="640" spans="1:24">
      <c r="A640" s="405">
        <v>44034</v>
      </c>
      <c r="B640" s="399">
        <v>6</v>
      </c>
      <c r="C640" s="399">
        <v>7</v>
      </c>
      <c r="D640" s="399">
        <v>5</v>
      </c>
      <c r="E640" s="399"/>
      <c r="F640" s="399">
        <v>5.4</v>
      </c>
      <c r="G640" s="399">
        <v>2</v>
      </c>
      <c r="R640" s="404"/>
      <c r="S640" s="183"/>
      <c r="T640" s="183"/>
      <c r="U640" s="183"/>
      <c r="V640" s="406"/>
      <c r="W640" s="406"/>
      <c r="X640" s="183"/>
    </row>
    <row r="641" spans="1:24">
      <c r="A641" s="405">
        <v>44035</v>
      </c>
      <c r="B641" s="399">
        <v>6</v>
      </c>
      <c r="C641" s="399">
        <v>7</v>
      </c>
      <c r="D641" s="399">
        <v>5</v>
      </c>
      <c r="E641" s="399"/>
      <c r="F641" s="399">
        <v>5.3</v>
      </c>
      <c r="G641" s="399">
        <v>2</v>
      </c>
      <c r="R641" s="404"/>
      <c r="S641" s="183"/>
      <c r="T641" s="183"/>
      <c r="U641" s="183"/>
      <c r="V641" s="406"/>
      <c r="W641" s="406"/>
      <c r="X641" s="183"/>
    </row>
    <row r="642" spans="1:24">
      <c r="A642" s="405">
        <v>44036</v>
      </c>
      <c r="B642" s="399">
        <v>6</v>
      </c>
      <c r="C642" s="399">
        <v>7</v>
      </c>
      <c r="D642" s="399">
        <v>5</v>
      </c>
      <c r="E642" s="399"/>
      <c r="F642" s="399">
        <v>5.2</v>
      </c>
      <c r="G642" s="399">
        <v>2</v>
      </c>
      <c r="R642" s="404"/>
      <c r="S642" s="183"/>
      <c r="T642" s="183"/>
      <c r="U642" s="183"/>
      <c r="V642" s="406"/>
      <c r="W642" s="406"/>
      <c r="X642" s="183"/>
    </row>
    <row r="643" spans="1:24">
      <c r="A643" s="405">
        <v>44040</v>
      </c>
      <c r="B643" s="399">
        <v>6</v>
      </c>
      <c r="C643" s="399">
        <v>7</v>
      </c>
      <c r="D643" s="399">
        <v>5</v>
      </c>
      <c r="E643" s="399"/>
      <c r="F643" s="399">
        <v>5.2</v>
      </c>
      <c r="G643" s="399">
        <v>2</v>
      </c>
      <c r="R643" s="404"/>
      <c r="S643" s="183"/>
      <c r="T643" s="183"/>
      <c r="U643" s="183"/>
      <c r="V643" s="406"/>
      <c r="W643" s="406"/>
      <c r="X643" s="183"/>
    </row>
    <row r="644" spans="1:24">
      <c r="A644" s="405">
        <v>44041</v>
      </c>
      <c r="B644" s="399">
        <v>6</v>
      </c>
      <c r="C644" s="399">
        <v>7</v>
      </c>
      <c r="D644" s="399">
        <v>5</v>
      </c>
      <c r="E644" s="399"/>
      <c r="F644" s="399">
        <v>5.2</v>
      </c>
      <c r="G644" s="399">
        <v>2</v>
      </c>
      <c r="R644" s="404"/>
      <c r="S644" s="183"/>
      <c r="T644" s="183"/>
      <c r="U644" s="183"/>
      <c r="V644" s="406"/>
      <c r="W644" s="406"/>
      <c r="X644" s="183"/>
    </row>
    <row r="645" spans="1:24">
      <c r="A645" s="405">
        <v>44042</v>
      </c>
      <c r="B645" s="399">
        <v>6</v>
      </c>
      <c r="C645" s="399">
        <v>7</v>
      </c>
      <c r="D645" s="399">
        <v>5</v>
      </c>
      <c r="E645" s="399"/>
      <c r="F645" s="399">
        <v>5.0999999999999996</v>
      </c>
      <c r="G645" s="399">
        <v>2</v>
      </c>
      <c r="R645" s="404"/>
      <c r="S645" s="183"/>
      <c r="T645" s="183"/>
      <c r="U645" s="183"/>
      <c r="V645" s="406"/>
      <c r="W645" s="406"/>
      <c r="X645" s="183"/>
    </row>
    <row r="646" spans="1:24">
      <c r="A646" s="405">
        <v>44043</v>
      </c>
      <c r="B646" s="399">
        <v>6</v>
      </c>
      <c r="C646" s="399">
        <v>7</v>
      </c>
      <c r="D646" s="399">
        <v>5</v>
      </c>
      <c r="E646" s="399"/>
      <c r="F646" s="399">
        <v>5</v>
      </c>
      <c r="G646" s="399">
        <v>2</v>
      </c>
      <c r="R646" s="404"/>
      <c r="S646" s="183"/>
      <c r="T646" s="183"/>
      <c r="U646" s="183"/>
      <c r="V646" s="406"/>
      <c r="W646" s="406"/>
      <c r="X646" s="183"/>
    </row>
    <row r="647" spans="1:24">
      <c r="A647" s="405">
        <v>44046</v>
      </c>
      <c r="B647" s="399">
        <v>6</v>
      </c>
      <c r="C647" s="399">
        <v>7</v>
      </c>
      <c r="D647" s="399">
        <v>5</v>
      </c>
      <c r="E647" s="399"/>
      <c r="F647" s="399">
        <v>5.0999999999999996</v>
      </c>
      <c r="G647" s="399">
        <v>2</v>
      </c>
      <c r="R647" s="404"/>
      <c r="S647" s="183"/>
      <c r="T647" s="183"/>
      <c r="U647" s="183"/>
      <c r="V647" s="406"/>
      <c r="W647" s="406"/>
      <c r="X647" s="183"/>
    </row>
    <row r="648" spans="1:24">
      <c r="A648" s="405">
        <v>44047</v>
      </c>
      <c r="B648" s="399">
        <v>6</v>
      </c>
      <c r="C648" s="399">
        <v>7</v>
      </c>
      <c r="D648" s="399">
        <v>5</v>
      </c>
      <c r="E648" s="399"/>
      <c r="F648" s="399">
        <v>5.0999999999999996</v>
      </c>
      <c r="G648" s="399">
        <v>2</v>
      </c>
      <c r="R648" s="404"/>
      <c r="S648" s="183"/>
      <c r="T648" s="183"/>
      <c r="U648" s="183"/>
      <c r="V648" s="406"/>
      <c r="W648" s="406"/>
      <c r="X648" s="183"/>
    </row>
    <row r="649" spans="1:24">
      <c r="A649" s="405">
        <v>44048</v>
      </c>
      <c r="B649" s="399">
        <v>6</v>
      </c>
      <c r="C649" s="399">
        <v>7</v>
      </c>
      <c r="D649" s="399">
        <v>5</v>
      </c>
      <c r="E649" s="399"/>
      <c r="F649" s="399">
        <v>5</v>
      </c>
      <c r="G649" s="399">
        <v>2</v>
      </c>
      <c r="R649" s="404"/>
      <c r="S649" s="183"/>
      <c r="T649" s="183"/>
      <c r="U649" s="183"/>
      <c r="V649" s="406"/>
      <c r="W649" s="406"/>
      <c r="X649" s="183"/>
    </row>
    <row r="650" spans="1:24">
      <c r="A650" s="405">
        <v>44049</v>
      </c>
      <c r="B650" s="399">
        <v>6</v>
      </c>
      <c r="C650" s="399">
        <v>7</v>
      </c>
      <c r="D650" s="399">
        <v>5</v>
      </c>
      <c r="E650" s="399"/>
      <c r="F650" s="399">
        <v>5</v>
      </c>
      <c r="G650" s="399">
        <v>2</v>
      </c>
      <c r="R650" s="404"/>
      <c r="S650" s="183"/>
      <c r="T650" s="183"/>
      <c r="U650" s="183"/>
      <c r="V650" s="406"/>
      <c r="W650" s="406"/>
      <c r="X650" s="183"/>
    </row>
    <row r="651" spans="1:24">
      <c r="A651" s="405">
        <v>44050</v>
      </c>
      <c r="B651" s="399">
        <v>6</v>
      </c>
      <c r="C651" s="399">
        <v>7</v>
      </c>
      <c r="D651" s="399">
        <v>5</v>
      </c>
      <c r="E651" s="399"/>
      <c r="F651" s="399">
        <v>5.0999999999999996</v>
      </c>
      <c r="G651" s="399">
        <v>2</v>
      </c>
      <c r="R651" s="404"/>
      <c r="S651" s="183"/>
      <c r="T651" s="183"/>
      <c r="U651" s="183"/>
      <c r="V651" s="406"/>
      <c r="W651" s="406"/>
      <c r="X651" s="183"/>
    </row>
    <row r="652" spans="1:24">
      <c r="A652" s="405">
        <v>44053</v>
      </c>
      <c r="B652" s="399">
        <v>6</v>
      </c>
      <c r="C652" s="399">
        <v>7</v>
      </c>
      <c r="D652" s="399">
        <v>5</v>
      </c>
      <c r="E652" s="399"/>
      <c r="F652" s="399">
        <v>5.8</v>
      </c>
      <c r="G652" s="399">
        <v>2</v>
      </c>
      <c r="R652" s="404"/>
      <c r="S652" s="183"/>
      <c r="T652" s="183"/>
      <c r="U652" s="183"/>
      <c r="V652" s="406"/>
      <c r="W652" s="406"/>
      <c r="X652" s="183"/>
    </row>
    <row r="653" spans="1:24">
      <c r="A653" s="405">
        <v>44054</v>
      </c>
      <c r="B653" s="399">
        <v>6</v>
      </c>
      <c r="C653" s="399">
        <v>7</v>
      </c>
      <c r="D653" s="399">
        <v>5</v>
      </c>
      <c r="E653" s="399"/>
      <c r="F653" s="399">
        <v>5.0999999999999996</v>
      </c>
      <c r="G653" s="399">
        <v>2</v>
      </c>
      <c r="R653" s="404"/>
      <c r="S653" s="183"/>
      <c r="T653" s="183"/>
      <c r="U653" s="183"/>
      <c r="V653" s="406"/>
      <c r="W653" s="406"/>
      <c r="X653" s="183"/>
    </row>
    <row r="654" spans="1:24">
      <c r="A654" s="405">
        <v>44055</v>
      </c>
      <c r="B654" s="399">
        <v>6</v>
      </c>
      <c r="C654" s="399">
        <v>7</v>
      </c>
      <c r="D654" s="399">
        <v>5</v>
      </c>
      <c r="E654" s="399"/>
      <c r="F654" s="399">
        <v>5.0999999999999996</v>
      </c>
      <c r="G654" s="399">
        <v>2</v>
      </c>
      <c r="R654" s="404"/>
      <c r="S654" s="183"/>
      <c r="T654" s="183"/>
      <c r="U654" s="183"/>
      <c r="V654" s="406"/>
      <c r="W654" s="406"/>
      <c r="X654" s="183"/>
    </row>
    <row r="655" spans="1:24">
      <c r="A655" s="405">
        <v>44056</v>
      </c>
      <c r="B655" s="399">
        <v>6</v>
      </c>
      <c r="C655" s="399">
        <v>7</v>
      </c>
      <c r="D655" s="399">
        <v>5</v>
      </c>
      <c r="E655" s="399"/>
      <c r="F655" s="399">
        <v>5.0999999999999996</v>
      </c>
      <c r="G655" s="399">
        <v>2</v>
      </c>
      <c r="R655" s="404"/>
      <c r="S655" s="183"/>
      <c r="T655" s="183"/>
      <c r="U655" s="183"/>
      <c r="V655" s="406"/>
      <c r="W655" s="406"/>
      <c r="X655" s="183"/>
    </row>
    <row r="656" spans="1:24">
      <c r="A656" s="405">
        <v>44057</v>
      </c>
      <c r="B656" s="399">
        <v>6</v>
      </c>
      <c r="C656" s="399">
        <v>7</v>
      </c>
      <c r="D656" s="399">
        <v>5</v>
      </c>
      <c r="E656" s="399"/>
      <c r="F656" s="399">
        <v>5.0999999999999996</v>
      </c>
      <c r="G656" s="399">
        <v>2</v>
      </c>
      <c r="R656" s="404"/>
      <c r="S656" s="183"/>
      <c r="T656" s="183"/>
      <c r="U656" s="183"/>
      <c r="V656" s="406"/>
      <c r="W656" s="406"/>
      <c r="X656" s="183"/>
    </row>
    <row r="657" spans="1:24">
      <c r="A657" s="405">
        <v>44060</v>
      </c>
      <c r="B657" s="399">
        <v>6</v>
      </c>
      <c r="C657" s="399">
        <v>7</v>
      </c>
      <c r="D657" s="399">
        <v>5</v>
      </c>
      <c r="E657" s="399"/>
      <c r="F657" s="399">
        <v>5.0999999999999996</v>
      </c>
      <c r="G657" s="399">
        <v>2</v>
      </c>
      <c r="R657" s="404"/>
      <c r="S657" s="183"/>
      <c r="T657" s="183"/>
      <c r="U657" s="183"/>
      <c r="V657" s="406"/>
      <c r="W657" s="406"/>
      <c r="X657" s="183"/>
    </row>
    <row r="658" spans="1:24">
      <c r="A658" s="405">
        <v>44061</v>
      </c>
      <c r="B658" s="399">
        <v>6</v>
      </c>
      <c r="C658" s="399">
        <v>7</v>
      </c>
      <c r="D658" s="399">
        <v>5</v>
      </c>
      <c r="E658" s="399"/>
      <c r="F658" s="399">
        <v>5.2</v>
      </c>
      <c r="G658" s="399">
        <v>2</v>
      </c>
      <c r="R658" s="404"/>
      <c r="S658" s="183"/>
      <c r="T658" s="183"/>
      <c r="U658" s="183"/>
      <c r="V658" s="406"/>
      <c r="W658" s="406"/>
      <c r="X658" s="183"/>
    </row>
    <row r="659" spans="1:24">
      <c r="A659" s="405">
        <v>44062</v>
      </c>
      <c r="B659" s="399">
        <v>6</v>
      </c>
      <c r="C659" s="399">
        <v>7</v>
      </c>
      <c r="D659" s="399">
        <v>5</v>
      </c>
      <c r="E659" s="399"/>
      <c r="F659" s="399">
        <v>5.0999999999999996</v>
      </c>
      <c r="G659" s="399">
        <v>2</v>
      </c>
      <c r="R659" s="404"/>
      <c r="S659" s="183"/>
      <c r="T659" s="183"/>
      <c r="U659" s="183"/>
      <c r="V659" s="406"/>
      <c r="W659" s="406"/>
      <c r="X659" s="183"/>
    </row>
    <row r="660" spans="1:24">
      <c r="A660" s="405">
        <v>44063</v>
      </c>
      <c r="B660" s="399">
        <v>6</v>
      </c>
      <c r="C660" s="399">
        <v>7</v>
      </c>
      <c r="D660" s="399">
        <v>5</v>
      </c>
      <c r="E660" s="399"/>
      <c r="F660" s="399">
        <v>5.2</v>
      </c>
      <c r="G660" s="399">
        <v>2</v>
      </c>
      <c r="R660" s="404"/>
      <c r="S660" s="183"/>
      <c r="T660" s="183"/>
      <c r="U660" s="183"/>
      <c r="V660" s="406"/>
      <c r="W660" s="406"/>
      <c r="X660" s="183"/>
    </row>
    <row r="661" spans="1:24">
      <c r="A661" s="405">
        <v>44064</v>
      </c>
      <c r="B661" s="399">
        <v>6</v>
      </c>
      <c r="C661" s="399">
        <v>7</v>
      </c>
      <c r="D661" s="399">
        <v>5</v>
      </c>
      <c r="E661" s="399"/>
      <c r="F661" s="399">
        <v>5.2</v>
      </c>
      <c r="G661" s="399">
        <v>2</v>
      </c>
      <c r="R661" s="404"/>
      <c r="S661" s="183"/>
      <c r="T661" s="183"/>
      <c r="U661" s="183"/>
      <c r="V661" s="406"/>
      <c r="W661" s="406"/>
      <c r="X661" s="183"/>
    </row>
    <row r="662" spans="1:24">
      <c r="A662" s="405">
        <v>44068</v>
      </c>
      <c r="B662" s="399">
        <v>6</v>
      </c>
      <c r="C662" s="399">
        <v>7</v>
      </c>
      <c r="D662" s="399">
        <v>5</v>
      </c>
      <c r="E662" s="399"/>
      <c r="F662" s="399">
        <v>5.2</v>
      </c>
      <c r="G662" s="399">
        <v>2</v>
      </c>
      <c r="R662" s="404"/>
      <c r="S662" s="183"/>
      <c r="T662" s="183"/>
      <c r="U662" s="183"/>
      <c r="V662" s="406"/>
      <c r="W662" s="406"/>
      <c r="X662" s="183"/>
    </row>
    <row r="663" spans="1:24">
      <c r="A663" s="405">
        <v>44069</v>
      </c>
      <c r="B663" s="399">
        <v>6</v>
      </c>
      <c r="C663" s="399">
        <v>7</v>
      </c>
      <c r="D663" s="399">
        <v>5</v>
      </c>
      <c r="E663" s="399"/>
      <c r="F663" s="399">
        <v>5.2</v>
      </c>
      <c r="G663" s="399">
        <v>2</v>
      </c>
      <c r="R663" s="404"/>
      <c r="S663" s="183"/>
      <c r="T663" s="183"/>
      <c r="U663" s="183"/>
      <c r="V663" s="406"/>
      <c r="W663" s="406"/>
      <c r="X663" s="183"/>
    </row>
    <row r="664" spans="1:24">
      <c r="A664" s="405">
        <v>44070</v>
      </c>
      <c r="B664" s="399">
        <v>6</v>
      </c>
      <c r="C664" s="399">
        <v>7</v>
      </c>
      <c r="D664" s="399">
        <v>5</v>
      </c>
      <c r="E664" s="399"/>
      <c r="F664" s="399">
        <v>5.2</v>
      </c>
      <c r="G664" s="399">
        <v>2</v>
      </c>
      <c r="R664" s="404"/>
      <c r="S664" s="183"/>
      <c r="T664" s="183"/>
      <c r="U664" s="183"/>
      <c r="V664" s="406"/>
      <c r="W664" s="406"/>
      <c r="X664" s="183"/>
    </row>
    <row r="665" spans="1:24">
      <c r="A665" s="405">
        <v>44071</v>
      </c>
      <c r="B665" s="399">
        <v>6</v>
      </c>
      <c r="C665" s="399">
        <v>7</v>
      </c>
      <c r="D665" s="399">
        <v>5</v>
      </c>
      <c r="E665" s="399"/>
      <c r="F665" s="399">
        <v>5.2</v>
      </c>
      <c r="G665" s="399">
        <v>2</v>
      </c>
      <c r="R665" s="404"/>
      <c r="S665" s="183"/>
      <c r="T665" s="183"/>
      <c r="U665" s="183"/>
      <c r="V665" s="406"/>
      <c r="W665" s="406"/>
      <c r="X665" s="183"/>
    </row>
    <row r="666" spans="1:24">
      <c r="A666" s="405">
        <v>44074</v>
      </c>
      <c r="B666" s="399">
        <v>6</v>
      </c>
      <c r="C666" s="399">
        <v>7</v>
      </c>
      <c r="D666" s="399">
        <v>5</v>
      </c>
      <c r="E666" s="399"/>
      <c r="F666" s="399">
        <v>5</v>
      </c>
      <c r="G666" s="399">
        <v>2</v>
      </c>
      <c r="R666" s="404"/>
      <c r="S666" s="183"/>
      <c r="T666" s="183"/>
      <c r="U666" s="183"/>
      <c r="V666" s="406"/>
      <c r="W666" s="406"/>
      <c r="X666" s="183"/>
    </row>
    <row r="667" spans="1:24">
      <c r="A667" s="405">
        <v>44075</v>
      </c>
      <c r="B667" s="399">
        <v>6</v>
      </c>
      <c r="C667" s="399">
        <v>7</v>
      </c>
      <c r="D667" s="399">
        <v>5</v>
      </c>
      <c r="E667" s="399"/>
      <c r="F667" s="399">
        <v>5.0999999999999996</v>
      </c>
      <c r="G667" s="399">
        <v>2</v>
      </c>
      <c r="R667" s="404"/>
      <c r="S667" s="183"/>
      <c r="T667" s="183"/>
      <c r="U667" s="183"/>
      <c r="V667" s="406"/>
      <c r="W667" s="406"/>
      <c r="X667" s="183"/>
    </row>
    <row r="668" spans="1:24">
      <c r="A668" s="405">
        <v>44076</v>
      </c>
      <c r="B668" s="399">
        <v>6</v>
      </c>
      <c r="C668" s="399">
        <v>7</v>
      </c>
      <c r="D668" s="399">
        <v>5</v>
      </c>
      <c r="E668" s="399"/>
      <c r="F668" s="399">
        <v>5.0999999999999996</v>
      </c>
      <c r="G668" s="399">
        <v>2</v>
      </c>
      <c r="R668" s="404"/>
      <c r="S668" s="183"/>
      <c r="T668" s="183"/>
      <c r="U668" s="183"/>
      <c r="V668" s="406"/>
      <c r="W668" s="406"/>
      <c r="X668" s="183"/>
    </row>
    <row r="669" spans="1:24">
      <c r="A669" s="405">
        <v>44077</v>
      </c>
      <c r="B669" s="399">
        <v>6</v>
      </c>
      <c r="C669" s="399">
        <v>7</v>
      </c>
      <c r="D669" s="399">
        <v>5</v>
      </c>
      <c r="E669" s="399"/>
      <c r="F669" s="399">
        <v>5.0999999999999996</v>
      </c>
      <c r="G669" s="399">
        <v>2</v>
      </c>
      <c r="R669" s="404"/>
      <c r="S669" s="183"/>
      <c r="T669" s="183"/>
      <c r="U669" s="183"/>
      <c r="V669" s="406"/>
      <c r="W669" s="406"/>
      <c r="X669" s="183"/>
    </row>
    <row r="670" spans="1:24">
      <c r="A670" s="405">
        <v>44078</v>
      </c>
      <c r="B670" s="399">
        <v>6</v>
      </c>
      <c r="C670" s="399">
        <v>7</v>
      </c>
      <c r="D670" s="399">
        <v>5</v>
      </c>
      <c r="E670" s="399"/>
      <c r="F670" s="399">
        <v>5.0999999999999996</v>
      </c>
      <c r="G670" s="399">
        <v>2</v>
      </c>
      <c r="R670" s="404"/>
      <c r="S670" s="183"/>
      <c r="T670" s="183"/>
      <c r="U670" s="183"/>
      <c r="V670" s="406"/>
      <c r="W670" s="406"/>
      <c r="X670" s="183"/>
    </row>
    <row r="671" spans="1:24">
      <c r="A671" s="405">
        <v>44081</v>
      </c>
      <c r="B671" s="399">
        <v>6</v>
      </c>
      <c r="C671" s="399">
        <v>7</v>
      </c>
      <c r="D671" s="399">
        <v>5</v>
      </c>
      <c r="E671" s="399"/>
      <c r="F671" s="399">
        <v>5.0999999999999996</v>
      </c>
      <c r="G671" s="399">
        <v>2</v>
      </c>
      <c r="R671" s="404"/>
      <c r="S671" s="183"/>
      <c r="T671" s="183"/>
      <c r="U671" s="183"/>
      <c r="V671" s="406"/>
      <c r="W671" s="406"/>
      <c r="X671" s="183"/>
    </row>
    <row r="672" spans="1:24">
      <c r="A672" s="405">
        <v>44082</v>
      </c>
      <c r="B672" s="399">
        <v>6</v>
      </c>
      <c r="C672" s="399">
        <v>7</v>
      </c>
      <c r="D672" s="399">
        <v>5</v>
      </c>
      <c r="E672" s="399"/>
      <c r="F672" s="399">
        <v>5.0999999999999996</v>
      </c>
      <c r="G672" s="399">
        <v>2</v>
      </c>
      <c r="R672" s="404"/>
      <c r="S672" s="183"/>
      <c r="T672" s="183"/>
      <c r="U672" s="183"/>
      <c r="V672" s="406"/>
      <c r="W672" s="406"/>
      <c r="X672" s="183"/>
    </row>
    <row r="673" spans="1:24">
      <c r="A673" s="405">
        <v>44083</v>
      </c>
      <c r="B673" s="399">
        <v>6</v>
      </c>
      <c r="C673" s="399">
        <v>7</v>
      </c>
      <c r="D673" s="399">
        <v>5</v>
      </c>
      <c r="E673" s="399"/>
      <c r="F673" s="399">
        <v>5.0999999999999996</v>
      </c>
      <c r="G673" s="399">
        <v>2</v>
      </c>
      <c r="R673" s="404"/>
      <c r="S673" s="183"/>
      <c r="T673" s="183"/>
      <c r="U673" s="183"/>
      <c r="V673" s="406"/>
      <c r="W673" s="406"/>
      <c r="X673" s="183"/>
    </row>
    <row r="674" spans="1:24">
      <c r="A674" s="405">
        <v>44084</v>
      </c>
      <c r="B674" s="399">
        <v>6</v>
      </c>
      <c r="C674" s="399">
        <v>7</v>
      </c>
      <c r="D674" s="399">
        <v>5</v>
      </c>
      <c r="E674" s="399"/>
      <c r="F674" s="399">
        <v>5.0999999999999996</v>
      </c>
      <c r="G674" s="399">
        <v>2</v>
      </c>
      <c r="R674" s="404"/>
      <c r="S674" s="183"/>
      <c r="T674" s="183"/>
      <c r="U674" s="183"/>
      <c r="V674" s="406"/>
      <c r="W674" s="406"/>
      <c r="X674" s="183"/>
    </row>
    <row r="675" spans="1:24">
      <c r="A675" s="405">
        <v>44085</v>
      </c>
      <c r="B675" s="399">
        <v>6</v>
      </c>
      <c r="C675" s="399">
        <v>7</v>
      </c>
      <c r="D675" s="399">
        <v>5</v>
      </c>
      <c r="E675" s="399"/>
      <c r="F675" s="399">
        <v>5.0999999999999996</v>
      </c>
      <c r="G675" s="399">
        <v>2</v>
      </c>
      <c r="R675" s="404"/>
      <c r="S675" s="183"/>
      <c r="T675" s="183"/>
      <c r="U675" s="183"/>
      <c r="V675" s="406"/>
      <c r="W675" s="406"/>
      <c r="X675" s="183"/>
    </row>
    <row r="676" spans="1:24">
      <c r="A676" s="405">
        <v>44088</v>
      </c>
      <c r="B676" s="399">
        <v>6</v>
      </c>
      <c r="C676" s="399">
        <v>7</v>
      </c>
      <c r="D676" s="399">
        <v>5</v>
      </c>
      <c r="E676" s="399"/>
      <c r="F676" s="399">
        <v>5.0999999999999996</v>
      </c>
      <c r="G676" s="399">
        <v>2</v>
      </c>
      <c r="R676" s="404"/>
      <c r="S676" s="183"/>
      <c r="T676" s="183"/>
      <c r="U676" s="183"/>
      <c r="V676" s="406"/>
      <c r="W676" s="406"/>
      <c r="X676" s="183"/>
    </row>
    <row r="677" spans="1:24">
      <c r="A677" s="405">
        <v>44089</v>
      </c>
      <c r="B677" s="399">
        <v>6</v>
      </c>
      <c r="C677" s="399">
        <v>7</v>
      </c>
      <c r="D677" s="399">
        <v>5</v>
      </c>
      <c r="E677" s="399"/>
      <c r="F677" s="399">
        <v>5.0999999999999996</v>
      </c>
      <c r="G677" s="399">
        <v>2</v>
      </c>
      <c r="R677" s="404"/>
      <c r="S677" s="183"/>
      <c r="T677" s="183"/>
      <c r="U677" s="183"/>
      <c r="V677" s="406"/>
      <c r="W677" s="406"/>
      <c r="X677" s="183"/>
    </row>
    <row r="678" spans="1:24">
      <c r="A678" s="405">
        <v>44090</v>
      </c>
      <c r="B678" s="399">
        <v>6</v>
      </c>
      <c r="C678" s="399">
        <v>7</v>
      </c>
      <c r="D678" s="399">
        <v>5</v>
      </c>
      <c r="E678" s="399"/>
      <c r="F678" s="399">
        <v>5.0999999999999996</v>
      </c>
      <c r="G678" s="399">
        <v>2</v>
      </c>
      <c r="R678" s="404"/>
      <c r="S678" s="183"/>
      <c r="T678" s="183"/>
      <c r="U678" s="183"/>
      <c r="V678" s="406"/>
      <c r="W678" s="406"/>
      <c r="X678" s="183"/>
    </row>
    <row r="679" spans="1:24">
      <c r="A679" s="405">
        <v>44091</v>
      </c>
      <c r="B679" s="399">
        <v>6</v>
      </c>
      <c r="C679" s="399">
        <v>7</v>
      </c>
      <c r="D679" s="399">
        <v>5</v>
      </c>
      <c r="E679" s="399"/>
      <c r="F679" s="399">
        <v>5.0999999999999996</v>
      </c>
      <c r="G679" s="399">
        <v>2</v>
      </c>
      <c r="R679" s="404"/>
      <c r="S679" s="183"/>
      <c r="T679" s="183"/>
      <c r="U679" s="183"/>
      <c r="V679" s="406"/>
      <c r="W679" s="406"/>
      <c r="X679" s="183"/>
    </row>
    <row r="680" spans="1:24">
      <c r="A680" s="405">
        <v>44092</v>
      </c>
      <c r="B680" s="399">
        <v>6</v>
      </c>
      <c r="C680" s="399">
        <v>7</v>
      </c>
      <c r="D680" s="399">
        <v>5</v>
      </c>
      <c r="E680" s="399"/>
      <c r="F680" s="399">
        <v>5.2</v>
      </c>
      <c r="G680" s="399">
        <v>2</v>
      </c>
      <c r="R680" s="404"/>
      <c r="S680" s="183"/>
      <c r="T680" s="183"/>
      <c r="U680" s="183"/>
      <c r="V680" s="406"/>
      <c r="W680" s="406"/>
      <c r="X680" s="183"/>
    </row>
    <row r="681" spans="1:24">
      <c r="A681" s="405">
        <v>44095</v>
      </c>
      <c r="B681" s="399">
        <v>6</v>
      </c>
      <c r="C681" s="399">
        <v>7</v>
      </c>
      <c r="D681" s="399">
        <v>5</v>
      </c>
      <c r="E681" s="399"/>
      <c r="F681" s="399">
        <v>5.0999999999999996</v>
      </c>
      <c r="G681" s="399">
        <v>2</v>
      </c>
      <c r="R681" s="404"/>
      <c r="S681" s="183"/>
      <c r="T681" s="183"/>
      <c r="U681" s="183"/>
      <c r="V681" s="406"/>
      <c r="W681" s="406"/>
      <c r="X681" s="183"/>
    </row>
    <row r="682" spans="1:24">
      <c r="A682" s="405">
        <v>44096</v>
      </c>
      <c r="B682" s="399">
        <v>6</v>
      </c>
      <c r="C682" s="399">
        <v>7</v>
      </c>
      <c r="D682" s="399">
        <v>5</v>
      </c>
      <c r="E682" s="399"/>
      <c r="F682" s="399">
        <v>5.0999999999999996</v>
      </c>
      <c r="G682" s="399">
        <v>2</v>
      </c>
      <c r="R682" s="404"/>
      <c r="S682" s="183"/>
      <c r="T682" s="183"/>
      <c r="U682" s="183"/>
      <c r="V682" s="406"/>
      <c r="W682" s="406"/>
      <c r="X682" s="183"/>
    </row>
    <row r="683" spans="1:24">
      <c r="A683" s="405">
        <v>44097</v>
      </c>
      <c r="B683" s="399">
        <v>6</v>
      </c>
      <c r="C683" s="399">
        <v>7</v>
      </c>
      <c r="D683" s="399">
        <v>5</v>
      </c>
      <c r="E683" s="399"/>
      <c r="F683" s="399">
        <v>5.0999999999999996</v>
      </c>
      <c r="G683" s="399">
        <v>2</v>
      </c>
      <c r="R683" s="404"/>
      <c r="S683" s="183"/>
      <c r="T683" s="183"/>
      <c r="U683" s="183"/>
      <c r="V683" s="406"/>
      <c r="W683" s="406"/>
      <c r="X683" s="183"/>
    </row>
    <row r="684" spans="1:24">
      <c r="A684" s="405">
        <v>44098</v>
      </c>
      <c r="B684" s="399">
        <v>6</v>
      </c>
      <c r="C684" s="399">
        <v>7</v>
      </c>
      <c r="D684" s="399">
        <v>5</v>
      </c>
      <c r="E684" s="399"/>
      <c r="F684" s="399">
        <v>5</v>
      </c>
      <c r="G684" s="399">
        <v>2</v>
      </c>
      <c r="R684" s="404"/>
      <c r="S684" s="183"/>
      <c r="T684" s="183"/>
      <c r="U684" s="183"/>
      <c r="V684" s="406"/>
      <c r="W684" s="406"/>
      <c r="X684" s="183"/>
    </row>
    <row r="685" spans="1:24">
      <c r="A685" s="405">
        <v>44099</v>
      </c>
      <c r="B685" s="399">
        <v>6</v>
      </c>
      <c r="C685" s="399">
        <v>7</v>
      </c>
      <c r="D685" s="399">
        <v>5</v>
      </c>
      <c r="E685" s="399"/>
      <c r="F685" s="399">
        <v>5</v>
      </c>
      <c r="G685" s="399">
        <v>2</v>
      </c>
      <c r="R685" s="404"/>
      <c r="S685" s="183"/>
      <c r="T685" s="183"/>
      <c r="U685" s="183"/>
      <c r="V685" s="406"/>
      <c r="W685" s="406"/>
      <c r="X685" s="183"/>
    </row>
    <row r="686" spans="1:24">
      <c r="A686" s="405">
        <v>44102</v>
      </c>
      <c r="B686" s="399">
        <v>6</v>
      </c>
      <c r="C686" s="399">
        <v>7</v>
      </c>
      <c r="D686" s="399">
        <v>5</v>
      </c>
      <c r="E686" s="399"/>
      <c r="F686" s="399">
        <v>5</v>
      </c>
      <c r="G686" s="399">
        <v>2</v>
      </c>
      <c r="R686" s="404"/>
      <c r="S686" s="183"/>
      <c r="T686" s="183"/>
      <c r="U686" s="183"/>
      <c r="V686" s="406"/>
      <c r="W686" s="406"/>
      <c r="X686" s="183"/>
    </row>
    <row r="687" spans="1:24">
      <c r="A687" s="405">
        <v>44103</v>
      </c>
      <c r="B687" s="399">
        <v>6</v>
      </c>
      <c r="C687" s="399">
        <v>7</v>
      </c>
      <c r="D687" s="399">
        <v>5</v>
      </c>
      <c r="E687" s="399"/>
      <c r="F687" s="399">
        <v>5.0999999999999996</v>
      </c>
      <c r="G687" s="399">
        <v>2</v>
      </c>
      <c r="R687" s="404"/>
      <c r="S687" s="183"/>
      <c r="T687" s="183"/>
      <c r="U687" s="183"/>
      <c r="V687" s="406"/>
      <c r="W687" s="406"/>
      <c r="X687" s="183"/>
    </row>
    <row r="688" spans="1:24">
      <c r="A688" s="405">
        <v>44104</v>
      </c>
      <c r="B688" s="399">
        <v>6</v>
      </c>
      <c r="C688" s="399">
        <v>7</v>
      </c>
      <c r="D688" s="399">
        <v>5</v>
      </c>
      <c r="E688" s="399"/>
      <c r="F688" s="399">
        <v>4.9000000000000004</v>
      </c>
      <c r="G688" s="399">
        <v>2</v>
      </c>
      <c r="I688" s="405"/>
      <c r="R688" s="404"/>
      <c r="S688" s="183"/>
      <c r="T688" s="183"/>
      <c r="U688" s="183"/>
      <c r="V688" s="406"/>
      <c r="W688" s="406"/>
      <c r="X688" s="183"/>
    </row>
    <row r="689" spans="1:24">
      <c r="A689" s="405">
        <v>44105</v>
      </c>
      <c r="B689" s="399">
        <v>6</v>
      </c>
      <c r="C689" s="399">
        <v>7</v>
      </c>
      <c r="D689" s="399">
        <v>5</v>
      </c>
      <c r="E689" s="399"/>
      <c r="F689" s="399">
        <v>5.0999999999999996</v>
      </c>
      <c r="G689" s="399">
        <v>2</v>
      </c>
      <c r="I689" s="405"/>
      <c r="R689" s="404"/>
      <c r="S689" s="183"/>
      <c r="T689" s="183"/>
      <c r="U689" s="183"/>
      <c r="V689" s="406"/>
      <c r="W689" s="406"/>
      <c r="X689" s="183"/>
    </row>
    <row r="690" spans="1:24">
      <c r="A690" s="405">
        <v>44106</v>
      </c>
      <c r="B690" s="399">
        <v>6</v>
      </c>
      <c r="C690" s="399">
        <v>7</v>
      </c>
      <c r="D690" s="399">
        <v>5</v>
      </c>
      <c r="E690" s="399"/>
      <c r="F690" s="399">
        <v>5</v>
      </c>
      <c r="G690" s="399">
        <v>2</v>
      </c>
      <c r="I690" s="405"/>
      <c r="R690" s="404"/>
      <c r="S690" s="183"/>
      <c r="T690" s="183"/>
      <c r="U690" s="183"/>
      <c r="V690" s="406"/>
      <c r="W690" s="406"/>
      <c r="X690" s="183"/>
    </row>
    <row r="691" spans="1:24">
      <c r="A691" s="405">
        <v>44109</v>
      </c>
      <c r="B691" s="399">
        <v>6</v>
      </c>
      <c r="C691" s="399">
        <v>7</v>
      </c>
      <c r="D691" s="399">
        <v>5</v>
      </c>
      <c r="E691" s="399"/>
      <c r="F691" s="399">
        <v>5.0999999999999996</v>
      </c>
      <c r="G691" s="399">
        <v>2</v>
      </c>
      <c r="I691" s="405"/>
      <c r="R691" s="404"/>
      <c r="S691" s="183"/>
      <c r="T691" s="183"/>
      <c r="U691" s="183"/>
      <c r="V691" s="406"/>
      <c r="W691" s="406"/>
      <c r="X691" s="183"/>
    </row>
    <row r="692" spans="1:24">
      <c r="A692" s="405">
        <v>44110</v>
      </c>
      <c r="B692" s="399">
        <v>6</v>
      </c>
      <c r="C692" s="399">
        <v>7</v>
      </c>
      <c r="D692" s="399">
        <v>5</v>
      </c>
      <c r="E692" s="399"/>
      <c r="F692" s="399">
        <v>5.0999999999999996</v>
      </c>
      <c r="G692" s="399">
        <v>2</v>
      </c>
      <c r="I692" s="405"/>
      <c r="R692" s="404"/>
      <c r="S692" s="183"/>
      <c r="T692" s="183"/>
      <c r="U692" s="183"/>
      <c r="V692" s="406"/>
      <c r="W692" s="406"/>
      <c r="X692" s="183"/>
    </row>
    <row r="693" spans="1:24">
      <c r="A693" s="405">
        <v>44111</v>
      </c>
      <c r="B693" s="399">
        <v>6</v>
      </c>
      <c r="C693" s="399">
        <v>7</v>
      </c>
      <c r="D693" s="399">
        <v>5</v>
      </c>
      <c r="E693" s="399"/>
      <c r="F693" s="399">
        <v>5.2</v>
      </c>
      <c r="G693" s="399">
        <v>2</v>
      </c>
      <c r="I693" s="405"/>
      <c r="R693" s="404"/>
      <c r="S693" s="183"/>
      <c r="T693" s="183"/>
      <c r="U693" s="183"/>
      <c r="V693" s="406"/>
      <c r="W693" s="406"/>
      <c r="X693" s="183"/>
    </row>
    <row r="694" spans="1:24">
      <c r="A694" s="405">
        <v>44112</v>
      </c>
      <c r="B694" s="399">
        <v>6</v>
      </c>
      <c r="C694" s="399">
        <v>7</v>
      </c>
      <c r="D694" s="399">
        <v>5</v>
      </c>
      <c r="E694" s="399"/>
      <c r="F694" s="399">
        <v>5.2</v>
      </c>
      <c r="G694" s="399">
        <v>2</v>
      </c>
      <c r="I694" s="405"/>
      <c r="R694" s="404"/>
      <c r="S694" s="183"/>
      <c r="T694" s="183"/>
      <c r="U694" s="183"/>
      <c r="V694" s="406"/>
      <c r="W694" s="406"/>
      <c r="X694" s="183"/>
    </row>
    <row r="695" spans="1:24">
      <c r="A695" s="405">
        <v>44113</v>
      </c>
      <c r="B695" s="399">
        <v>6</v>
      </c>
      <c r="C695" s="399">
        <v>7</v>
      </c>
      <c r="D695" s="399">
        <v>5</v>
      </c>
      <c r="E695" s="399"/>
      <c r="F695" s="399">
        <v>5</v>
      </c>
      <c r="G695" s="399">
        <v>2</v>
      </c>
      <c r="I695" s="405"/>
      <c r="R695" s="404"/>
      <c r="S695" s="183"/>
      <c r="T695" s="183"/>
      <c r="U695" s="183"/>
      <c r="V695" s="406"/>
      <c r="W695" s="406"/>
      <c r="X695" s="183"/>
    </row>
    <row r="696" spans="1:24">
      <c r="A696" s="405">
        <v>44116</v>
      </c>
      <c r="B696" s="399">
        <v>6</v>
      </c>
      <c r="C696" s="399">
        <v>7</v>
      </c>
      <c r="D696" s="399">
        <v>5</v>
      </c>
      <c r="E696" s="399"/>
      <c r="F696" s="399">
        <v>5.3</v>
      </c>
      <c r="G696" s="399">
        <v>2</v>
      </c>
      <c r="I696" s="405"/>
      <c r="R696" s="404"/>
      <c r="S696" s="183"/>
      <c r="T696" s="183"/>
      <c r="U696" s="183"/>
      <c r="V696" s="406"/>
      <c r="W696" s="406"/>
      <c r="X696" s="183"/>
    </row>
    <row r="697" spans="1:24">
      <c r="A697" s="405">
        <v>44117</v>
      </c>
      <c r="B697" s="399">
        <v>6</v>
      </c>
      <c r="C697" s="399">
        <v>7</v>
      </c>
      <c r="D697" s="399">
        <v>5</v>
      </c>
      <c r="E697" s="399"/>
      <c r="F697" s="399">
        <v>5.0999999999999996</v>
      </c>
      <c r="G697" s="399">
        <v>2</v>
      </c>
      <c r="I697" s="405"/>
      <c r="R697" s="404"/>
      <c r="S697" s="183"/>
      <c r="T697" s="183"/>
      <c r="U697" s="183"/>
      <c r="V697" s="406"/>
      <c r="W697" s="406"/>
      <c r="X697" s="183"/>
    </row>
    <row r="698" spans="1:24">
      <c r="A698" s="405">
        <v>44119</v>
      </c>
      <c r="B698" s="399">
        <v>6</v>
      </c>
      <c r="C698" s="399">
        <v>7</v>
      </c>
      <c r="D698" s="399">
        <v>5</v>
      </c>
      <c r="E698" s="399"/>
      <c r="F698" s="399">
        <v>5.0999999999999996</v>
      </c>
      <c r="G698" s="399">
        <v>2</v>
      </c>
      <c r="I698" s="405"/>
      <c r="R698" s="404"/>
      <c r="S698" s="183"/>
      <c r="T698" s="183"/>
      <c r="U698" s="183"/>
      <c r="V698" s="406"/>
      <c r="W698" s="406"/>
      <c r="X698" s="183"/>
    </row>
    <row r="699" spans="1:24">
      <c r="A699" s="405">
        <v>44120</v>
      </c>
      <c r="B699" s="399">
        <v>6</v>
      </c>
      <c r="C699" s="399">
        <v>7</v>
      </c>
      <c r="D699" s="399">
        <v>5</v>
      </c>
      <c r="E699" s="399"/>
      <c r="F699" s="399">
        <v>5.0999999999999996</v>
      </c>
      <c r="G699" s="399">
        <v>2</v>
      </c>
      <c r="I699" s="405"/>
      <c r="R699" s="404"/>
      <c r="S699" s="183"/>
      <c r="T699" s="183"/>
      <c r="U699" s="183"/>
      <c r="V699" s="406"/>
      <c r="W699" s="406"/>
      <c r="X699" s="183"/>
    </row>
    <row r="700" spans="1:24">
      <c r="A700" s="405">
        <v>44123</v>
      </c>
      <c r="B700" s="399">
        <v>6</v>
      </c>
      <c r="C700" s="399">
        <v>7</v>
      </c>
      <c r="D700" s="399">
        <v>5</v>
      </c>
      <c r="E700" s="399"/>
      <c r="F700" s="399">
        <v>5.2</v>
      </c>
      <c r="G700" s="399">
        <v>2</v>
      </c>
      <c r="I700" s="405"/>
      <c r="R700" s="404"/>
      <c r="S700" s="183"/>
      <c r="T700" s="183"/>
      <c r="U700" s="183"/>
      <c r="V700" s="406"/>
      <c r="W700" s="406"/>
      <c r="X700" s="183"/>
    </row>
    <row r="701" spans="1:24">
      <c r="A701" s="405">
        <v>44124</v>
      </c>
      <c r="B701" s="399">
        <v>6</v>
      </c>
      <c r="C701" s="399">
        <v>7</v>
      </c>
      <c r="D701" s="399">
        <v>5</v>
      </c>
      <c r="E701" s="399"/>
      <c r="F701" s="399">
        <v>5.0999999999999996</v>
      </c>
      <c r="G701" s="399">
        <v>2</v>
      </c>
      <c r="I701" s="405"/>
      <c r="R701" s="404"/>
      <c r="S701" s="183"/>
      <c r="T701" s="183"/>
      <c r="U701" s="183"/>
      <c r="V701" s="406"/>
      <c r="W701" s="406"/>
      <c r="X701" s="183"/>
    </row>
    <row r="702" spans="1:24">
      <c r="A702" s="405">
        <v>44125</v>
      </c>
      <c r="B702" s="399">
        <v>6</v>
      </c>
      <c r="C702" s="399">
        <v>7</v>
      </c>
      <c r="D702" s="399">
        <v>5</v>
      </c>
      <c r="E702" s="399"/>
      <c r="F702" s="399">
        <v>5.2</v>
      </c>
      <c r="G702" s="399">
        <v>2</v>
      </c>
      <c r="I702" s="405"/>
      <c r="R702" s="404"/>
      <c r="S702" s="183"/>
      <c r="T702" s="183"/>
      <c r="U702" s="183"/>
      <c r="V702" s="406"/>
      <c r="W702" s="406"/>
      <c r="X702" s="183"/>
    </row>
    <row r="703" spans="1:24">
      <c r="A703" s="405">
        <v>44126</v>
      </c>
      <c r="B703" s="399">
        <v>6</v>
      </c>
      <c r="C703" s="399">
        <v>7</v>
      </c>
      <c r="D703" s="399">
        <v>5</v>
      </c>
      <c r="E703" s="399"/>
      <c r="F703" s="399">
        <v>5.2</v>
      </c>
      <c r="G703" s="399">
        <v>2</v>
      </c>
      <c r="I703" s="405"/>
      <c r="R703" s="404"/>
      <c r="S703" s="183"/>
      <c r="T703" s="183"/>
      <c r="U703" s="183"/>
      <c r="V703" s="406"/>
      <c r="W703" s="406"/>
      <c r="X703" s="183"/>
    </row>
    <row r="704" spans="1:24">
      <c r="A704" s="405">
        <v>44127</v>
      </c>
      <c r="B704" s="399">
        <v>6</v>
      </c>
      <c r="C704" s="399">
        <v>7</v>
      </c>
      <c r="D704" s="399">
        <v>5</v>
      </c>
      <c r="E704" s="399"/>
      <c r="F704" s="399">
        <v>5.0999999999999996</v>
      </c>
      <c r="G704" s="399">
        <v>2</v>
      </c>
      <c r="I704" s="405"/>
      <c r="R704" s="404"/>
      <c r="S704" s="183"/>
      <c r="T704" s="183"/>
      <c r="U704" s="183"/>
      <c r="V704" s="406"/>
      <c r="W704" s="406"/>
      <c r="X704" s="183"/>
    </row>
    <row r="705" spans="1:24">
      <c r="A705" s="405">
        <v>44130</v>
      </c>
      <c r="B705" s="399">
        <v>6</v>
      </c>
      <c r="C705" s="399">
        <v>7</v>
      </c>
      <c r="D705" s="399">
        <v>5</v>
      </c>
      <c r="E705" s="399"/>
      <c r="F705" s="399">
        <v>5.3</v>
      </c>
      <c r="G705" s="399">
        <v>2</v>
      </c>
      <c r="I705" s="405"/>
      <c r="R705" s="404"/>
      <c r="S705" s="183"/>
      <c r="T705" s="183"/>
      <c r="U705" s="183"/>
      <c r="V705" s="406"/>
      <c r="W705" s="406"/>
      <c r="X705" s="183"/>
    </row>
    <row r="706" spans="1:24">
      <c r="A706" s="405">
        <v>44131</v>
      </c>
      <c r="B706" s="399">
        <v>6</v>
      </c>
      <c r="C706" s="399">
        <v>7</v>
      </c>
      <c r="D706" s="399">
        <v>5</v>
      </c>
      <c r="E706" s="399"/>
      <c r="F706" s="399">
        <v>5.3</v>
      </c>
      <c r="G706" s="399">
        <v>2</v>
      </c>
      <c r="I706" s="405"/>
      <c r="R706" s="404"/>
      <c r="S706" s="183"/>
      <c r="T706" s="183"/>
      <c r="U706" s="183"/>
      <c r="V706" s="406"/>
      <c r="W706" s="406"/>
      <c r="X706" s="183"/>
    </row>
    <row r="707" spans="1:24">
      <c r="A707" s="405">
        <v>44132</v>
      </c>
      <c r="B707" s="399">
        <v>6</v>
      </c>
      <c r="C707" s="399">
        <v>7</v>
      </c>
      <c r="D707" s="399">
        <v>5</v>
      </c>
      <c r="E707" s="399"/>
      <c r="F707" s="399">
        <v>5.3</v>
      </c>
      <c r="G707" s="399">
        <v>2</v>
      </c>
      <c r="I707" s="405"/>
      <c r="R707" s="404"/>
      <c r="S707" s="183"/>
      <c r="T707" s="183"/>
      <c r="U707" s="183"/>
      <c r="V707" s="406"/>
      <c r="W707" s="406"/>
      <c r="X707" s="183"/>
    </row>
    <row r="708" spans="1:24">
      <c r="A708" s="405"/>
      <c r="B708" s="399"/>
      <c r="C708" s="399"/>
      <c r="D708" s="399"/>
      <c r="E708" s="399"/>
      <c r="F708" s="399"/>
      <c r="G708" s="399"/>
      <c r="I708" s="405"/>
      <c r="R708" s="404"/>
      <c r="S708" s="183"/>
      <c r="T708" s="183"/>
      <c r="U708" s="183"/>
      <c r="V708" s="406"/>
      <c r="W708" s="406"/>
      <c r="X708" s="183"/>
    </row>
    <row r="709" spans="1:24">
      <c r="A709" s="405"/>
      <c r="B709" s="399"/>
      <c r="C709" s="399"/>
      <c r="D709" s="399"/>
      <c r="E709" s="399"/>
      <c r="F709" s="399"/>
      <c r="G709" s="399"/>
      <c r="I709" s="405"/>
      <c r="R709" s="404"/>
      <c r="S709" s="183"/>
      <c r="T709" s="183"/>
      <c r="U709" s="183"/>
      <c r="V709" s="406"/>
      <c r="W709" s="406"/>
      <c r="X709" s="183"/>
    </row>
    <row r="710" spans="1:24">
      <c r="A710" s="405"/>
      <c r="B710" s="399"/>
      <c r="C710" s="399"/>
      <c r="D710" s="399"/>
      <c r="E710" s="399"/>
      <c r="F710" s="399"/>
      <c r="G710" s="399"/>
      <c r="I710" s="405"/>
      <c r="R710" s="404"/>
      <c r="S710" s="183"/>
      <c r="T710" s="183"/>
      <c r="U710" s="183"/>
      <c r="V710" s="406"/>
      <c r="W710" s="406"/>
      <c r="X710" s="183"/>
    </row>
    <row r="711" spans="1:24">
      <c r="A711" s="405"/>
      <c r="B711" s="399"/>
      <c r="C711" s="399"/>
      <c r="D711" s="399"/>
      <c r="E711" s="399"/>
      <c r="F711" s="399"/>
      <c r="G711" s="399"/>
      <c r="I711" s="405"/>
      <c r="R711" s="404"/>
      <c r="S711" s="183"/>
      <c r="T711" s="183"/>
      <c r="U711" s="183"/>
      <c r="V711" s="406"/>
      <c r="W711" s="406"/>
      <c r="X711" s="183"/>
    </row>
    <row r="712" spans="1:24">
      <c r="A712" s="405"/>
      <c r="B712" s="399"/>
      <c r="C712" s="399"/>
      <c r="D712" s="399"/>
      <c r="E712" s="399"/>
      <c r="F712" s="399"/>
      <c r="G712" s="399"/>
      <c r="I712" s="405"/>
      <c r="R712" s="404"/>
      <c r="S712" s="183"/>
      <c r="T712" s="183"/>
      <c r="U712" s="183"/>
      <c r="V712" s="406"/>
      <c r="W712" s="406"/>
      <c r="X712" s="183"/>
    </row>
    <row r="713" spans="1:24">
      <c r="A713" s="405"/>
      <c r="B713" s="399"/>
      <c r="C713" s="399"/>
      <c r="D713" s="399"/>
      <c r="E713" s="399"/>
      <c r="F713" s="399"/>
      <c r="G713" s="399"/>
      <c r="I713" s="405"/>
      <c r="R713" s="404"/>
      <c r="S713" s="183"/>
      <c r="T713" s="183"/>
      <c r="U713" s="183"/>
      <c r="V713" s="406"/>
      <c r="W713" s="406"/>
      <c r="X713" s="183"/>
    </row>
    <row r="714" spans="1:24">
      <c r="A714" s="405"/>
      <c r="B714" s="399"/>
      <c r="C714" s="399"/>
      <c r="D714" s="399"/>
      <c r="E714" s="399"/>
      <c r="F714" s="399"/>
      <c r="G714" s="399"/>
      <c r="I714" s="405"/>
      <c r="R714" s="404"/>
      <c r="S714" s="183"/>
      <c r="T714" s="183"/>
      <c r="U714" s="183"/>
      <c r="V714" s="406"/>
      <c r="W714" s="406"/>
      <c r="X714" s="183"/>
    </row>
    <row r="715" spans="1:24">
      <c r="A715" s="405"/>
      <c r="B715" s="399"/>
      <c r="C715" s="399"/>
      <c r="D715" s="399"/>
      <c r="E715" s="399"/>
      <c r="F715" s="399"/>
      <c r="G715" s="399"/>
      <c r="I715" s="405"/>
      <c r="R715" s="404"/>
      <c r="S715" s="183"/>
      <c r="T715" s="183"/>
      <c r="U715" s="183"/>
      <c r="V715" s="406"/>
      <c r="W715" s="406"/>
      <c r="X715" s="183"/>
    </row>
    <row r="716" spans="1:24">
      <c r="A716" s="405"/>
      <c r="B716" s="399"/>
      <c r="C716" s="399"/>
      <c r="D716" s="399"/>
      <c r="E716" s="399"/>
      <c r="F716" s="399"/>
      <c r="G716" s="399"/>
      <c r="I716" s="405"/>
      <c r="R716" s="404"/>
      <c r="S716" s="183"/>
      <c r="T716" s="183"/>
      <c r="U716" s="183"/>
      <c r="V716" s="406"/>
      <c r="W716" s="406"/>
      <c r="X716" s="183"/>
    </row>
    <row r="717" spans="1:24">
      <c r="A717" s="405"/>
      <c r="B717" s="399"/>
      <c r="C717" s="399"/>
      <c r="D717" s="399"/>
      <c r="E717" s="399"/>
      <c r="F717" s="399"/>
      <c r="G717" s="399"/>
      <c r="I717" s="405"/>
      <c r="R717" s="404"/>
      <c r="S717" s="183"/>
      <c r="T717" s="183"/>
      <c r="U717" s="183"/>
      <c r="V717" s="406"/>
      <c r="W717" s="406"/>
      <c r="X717" s="183"/>
    </row>
    <row r="718" spans="1:24">
      <c r="A718" s="405"/>
      <c r="B718" s="399"/>
      <c r="C718" s="399"/>
      <c r="D718" s="399"/>
      <c r="E718" s="399"/>
      <c r="F718" s="399"/>
      <c r="G718" s="399"/>
      <c r="I718" s="405"/>
      <c r="R718" s="404"/>
      <c r="S718" s="183"/>
      <c r="T718" s="183"/>
      <c r="U718" s="183"/>
      <c r="V718" s="406"/>
      <c r="W718" s="406"/>
      <c r="X718" s="183"/>
    </row>
    <row r="719" spans="1:24">
      <c r="A719" s="405"/>
      <c r="B719" s="399"/>
      <c r="C719" s="399"/>
      <c r="D719" s="399"/>
      <c r="E719" s="399"/>
      <c r="F719" s="399"/>
      <c r="G719" s="399"/>
      <c r="I719" s="405"/>
      <c r="R719" s="404"/>
      <c r="S719" s="183"/>
      <c r="T719" s="183"/>
      <c r="U719" s="183"/>
      <c r="V719" s="406"/>
      <c r="W719" s="406"/>
      <c r="X719" s="183"/>
    </row>
    <row r="720" spans="1:24">
      <c r="A720" s="405"/>
      <c r="B720" s="399"/>
      <c r="C720" s="399"/>
      <c r="D720" s="399"/>
      <c r="E720" s="399"/>
      <c r="F720" s="399"/>
      <c r="G720" s="399"/>
      <c r="I720" s="405"/>
      <c r="R720" s="404"/>
      <c r="S720" s="183"/>
      <c r="T720" s="183"/>
      <c r="U720" s="183"/>
      <c r="V720" s="406"/>
      <c r="W720" s="406"/>
      <c r="X720" s="183"/>
    </row>
    <row r="721" spans="1:24">
      <c r="A721" s="405"/>
      <c r="B721" s="399"/>
      <c r="C721" s="399"/>
      <c r="D721" s="399"/>
      <c r="E721" s="399"/>
      <c r="F721" s="399"/>
      <c r="G721" s="399"/>
      <c r="I721" s="405"/>
      <c r="R721" s="404"/>
      <c r="S721" s="183"/>
      <c r="T721" s="183"/>
      <c r="U721" s="183"/>
      <c r="V721" s="406"/>
      <c r="W721" s="406"/>
      <c r="X721" s="183"/>
    </row>
    <row r="722" spans="1:24">
      <c r="A722" s="405"/>
      <c r="B722" s="399"/>
      <c r="C722" s="399"/>
      <c r="D722" s="399"/>
      <c r="E722" s="399"/>
      <c r="F722" s="399"/>
      <c r="G722" s="399"/>
      <c r="I722" s="405"/>
      <c r="R722" s="404"/>
      <c r="S722" s="183"/>
      <c r="T722" s="183"/>
      <c r="U722" s="183"/>
      <c r="V722" s="406"/>
      <c r="W722" s="406"/>
      <c r="X722" s="183"/>
    </row>
    <row r="723" spans="1:24">
      <c r="A723" s="405"/>
      <c r="B723" s="399"/>
      <c r="C723" s="399"/>
      <c r="D723" s="399"/>
      <c r="E723" s="399"/>
      <c r="F723" s="399"/>
      <c r="G723" s="399"/>
      <c r="I723" s="405"/>
      <c r="R723" s="404"/>
      <c r="S723" s="183"/>
      <c r="T723" s="183"/>
      <c r="U723" s="183"/>
      <c r="V723" s="406"/>
      <c r="W723" s="406"/>
      <c r="X723" s="183"/>
    </row>
    <row r="724" spans="1:24">
      <c r="A724" s="405"/>
      <c r="B724" s="399"/>
      <c r="C724" s="399"/>
      <c r="D724" s="399"/>
      <c r="E724" s="399"/>
      <c r="F724" s="399"/>
      <c r="G724" s="399"/>
      <c r="I724" s="405"/>
      <c r="R724" s="404"/>
      <c r="S724" s="183"/>
      <c r="T724" s="183"/>
      <c r="U724" s="183"/>
      <c r="V724" s="406"/>
      <c r="W724" s="406"/>
      <c r="X724" s="183"/>
    </row>
    <row r="725" spans="1:24">
      <c r="A725" s="405"/>
      <c r="B725" s="399"/>
      <c r="C725" s="399"/>
      <c r="D725" s="399"/>
      <c r="E725" s="399"/>
      <c r="F725" s="399"/>
      <c r="G725" s="399"/>
      <c r="I725" s="405"/>
      <c r="R725" s="404"/>
      <c r="S725" s="183"/>
      <c r="T725" s="183"/>
      <c r="U725" s="183"/>
      <c r="V725" s="406"/>
      <c r="W725" s="406"/>
      <c r="X725" s="183"/>
    </row>
    <row r="726" spans="1:24">
      <c r="A726" s="405"/>
      <c r="B726" s="399"/>
      <c r="C726" s="399"/>
      <c r="D726" s="399"/>
      <c r="E726" s="399"/>
      <c r="F726" s="399"/>
      <c r="G726" s="399"/>
      <c r="I726" s="405"/>
      <c r="R726" s="404"/>
      <c r="S726" s="183"/>
      <c r="T726" s="183"/>
      <c r="U726" s="183"/>
      <c r="V726" s="406"/>
      <c r="W726" s="406"/>
      <c r="X726" s="183"/>
    </row>
    <row r="727" spans="1:24">
      <c r="A727" s="405"/>
      <c r="B727" s="399"/>
      <c r="C727" s="399"/>
      <c r="D727" s="399"/>
      <c r="E727" s="399"/>
      <c r="F727" s="399"/>
      <c r="G727" s="399"/>
      <c r="I727" s="405"/>
      <c r="R727" s="404"/>
      <c r="S727" s="183"/>
      <c r="T727" s="183"/>
      <c r="U727" s="183"/>
      <c r="V727" s="406"/>
      <c r="W727" s="406"/>
      <c r="X727" s="183"/>
    </row>
    <row r="728" spans="1:24">
      <c r="A728" s="405"/>
      <c r="B728" s="399"/>
      <c r="C728" s="399"/>
      <c r="D728" s="399"/>
      <c r="E728" s="399"/>
      <c r="F728" s="399"/>
      <c r="G728" s="399"/>
      <c r="I728" s="405"/>
      <c r="R728" s="404"/>
      <c r="S728" s="183"/>
      <c r="T728" s="183"/>
      <c r="U728" s="183"/>
      <c r="V728" s="406"/>
      <c r="W728" s="406"/>
      <c r="X728" s="183"/>
    </row>
    <row r="729" spans="1:24">
      <c r="A729" s="405"/>
      <c r="B729" s="399"/>
      <c r="C729" s="399"/>
      <c r="D729" s="399"/>
      <c r="E729" s="399"/>
      <c r="F729" s="399"/>
      <c r="G729" s="399"/>
      <c r="I729" s="405"/>
      <c r="R729" s="404"/>
      <c r="S729" s="183"/>
      <c r="T729" s="183"/>
      <c r="U729" s="183"/>
      <c r="V729" s="406"/>
      <c r="W729" s="406"/>
      <c r="X729" s="183"/>
    </row>
    <row r="730" spans="1:24">
      <c r="A730" s="405"/>
      <c r="B730" s="399"/>
      <c r="C730" s="399"/>
      <c r="D730" s="399"/>
      <c r="E730" s="399"/>
      <c r="F730" s="399"/>
      <c r="G730" s="399"/>
      <c r="I730" s="405"/>
      <c r="R730" s="404"/>
      <c r="S730" s="183"/>
      <c r="T730" s="183"/>
      <c r="U730" s="183"/>
      <c r="V730" s="406"/>
      <c r="W730" s="406"/>
      <c r="X730" s="183"/>
    </row>
    <row r="731" spans="1:24">
      <c r="A731" s="405"/>
      <c r="B731" s="399"/>
      <c r="C731" s="399"/>
      <c r="D731" s="399"/>
      <c r="E731" s="399"/>
      <c r="F731" s="399"/>
      <c r="G731" s="399"/>
      <c r="I731" s="405"/>
      <c r="R731" s="404"/>
      <c r="S731" s="183"/>
      <c r="T731" s="183"/>
      <c r="U731" s="183"/>
      <c r="V731" s="406"/>
      <c r="W731" s="406"/>
      <c r="X731" s="183"/>
    </row>
    <row r="732" spans="1:24">
      <c r="A732" s="405"/>
      <c r="B732" s="399"/>
      <c r="C732" s="399"/>
      <c r="D732" s="399"/>
      <c r="E732" s="399"/>
      <c r="F732" s="399"/>
      <c r="G732" s="399"/>
      <c r="I732" s="405"/>
      <c r="R732" s="404"/>
      <c r="S732" s="183"/>
      <c r="T732" s="183"/>
      <c r="U732" s="183"/>
      <c r="V732" s="406"/>
      <c r="W732" s="406"/>
      <c r="X732" s="183"/>
    </row>
    <row r="733" spans="1:24">
      <c r="A733" s="405"/>
      <c r="B733" s="399"/>
      <c r="C733" s="399"/>
      <c r="D733" s="399"/>
      <c r="E733" s="399"/>
      <c r="F733" s="399"/>
      <c r="G733" s="399"/>
      <c r="I733" s="405"/>
      <c r="R733" s="404"/>
      <c r="S733" s="183"/>
      <c r="T733" s="183"/>
      <c r="U733" s="183"/>
      <c r="V733" s="406"/>
      <c r="W733" s="406"/>
      <c r="X733" s="183"/>
    </row>
    <row r="734" spans="1:24">
      <c r="A734" s="405"/>
      <c r="B734" s="399"/>
      <c r="C734" s="399"/>
      <c r="D734" s="399"/>
      <c r="E734" s="399"/>
      <c r="F734" s="399"/>
      <c r="G734" s="399"/>
      <c r="I734" s="405"/>
      <c r="R734" s="404"/>
      <c r="S734" s="183"/>
      <c r="T734" s="183"/>
      <c r="U734" s="183"/>
      <c r="V734" s="406"/>
      <c r="W734" s="406"/>
      <c r="X734" s="183"/>
    </row>
    <row r="735" spans="1:24">
      <c r="A735" s="405"/>
      <c r="B735" s="399"/>
      <c r="C735" s="399"/>
      <c r="D735" s="399"/>
      <c r="E735" s="399"/>
      <c r="F735" s="399"/>
      <c r="G735" s="399"/>
      <c r="I735" s="405"/>
      <c r="R735" s="404"/>
      <c r="S735" s="183"/>
      <c r="T735" s="183"/>
      <c r="U735" s="183"/>
      <c r="V735" s="406"/>
      <c r="W735" s="406"/>
      <c r="X735" s="183"/>
    </row>
    <row r="736" spans="1:24">
      <c r="A736" s="405"/>
      <c r="B736" s="399"/>
      <c r="C736" s="399"/>
      <c r="D736" s="399"/>
      <c r="E736" s="399"/>
      <c r="F736" s="399"/>
      <c r="G736" s="399"/>
      <c r="I736" s="405"/>
      <c r="R736" s="404"/>
      <c r="S736" s="183"/>
      <c r="T736" s="183"/>
      <c r="U736" s="183"/>
      <c r="V736" s="406"/>
      <c r="W736" s="406"/>
      <c r="X736" s="183"/>
    </row>
    <row r="737" spans="1:24">
      <c r="A737" s="405"/>
      <c r="B737" s="399"/>
      <c r="C737" s="399"/>
      <c r="D737" s="399"/>
      <c r="E737" s="399"/>
      <c r="F737" s="399"/>
      <c r="G737" s="399"/>
      <c r="I737" s="405"/>
      <c r="R737" s="404"/>
      <c r="S737" s="183"/>
      <c r="T737" s="183"/>
      <c r="U737" s="183"/>
      <c r="V737" s="406"/>
      <c r="W737" s="406"/>
      <c r="X737" s="183"/>
    </row>
    <row r="738" spans="1:24">
      <c r="A738" s="405"/>
      <c r="B738" s="399"/>
      <c r="C738" s="399"/>
      <c r="D738" s="399"/>
      <c r="E738" s="399"/>
      <c r="F738" s="399"/>
      <c r="G738" s="399"/>
      <c r="I738" s="405"/>
      <c r="R738" s="404"/>
      <c r="S738" s="183"/>
      <c r="T738" s="183"/>
      <c r="U738" s="183"/>
      <c r="V738" s="406"/>
      <c r="W738" s="406"/>
      <c r="X738" s="183"/>
    </row>
    <row r="739" spans="1:24">
      <c r="A739" s="405"/>
      <c r="B739" s="399"/>
      <c r="C739" s="399"/>
      <c r="D739" s="399"/>
      <c r="E739" s="399"/>
      <c r="F739" s="399"/>
      <c r="G739" s="399"/>
      <c r="I739" s="405"/>
      <c r="R739" s="404"/>
      <c r="S739" s="183"/>
      <c r="T739" s="183"/>
      <c r="U739" s="183"/>
      <c r="V739" s="406"/>
      <c r="W739" s="406"/>
      <c r="X739" s="183"/>
    </row>
    <row r="740" spans="1:24">
      <c r="A740" s="405"/>
      <c r="B740" s="399"/>
      <c r="C740" s="399"/>
      <c r="D740" s="399"/>
      <c r="E740" s="399"/>
      <c r="F740" s="399"/>
      <c r="G740" s="399"/>
      <c r="I740" s="405"/>
      <c r="R740" s="404"/>
      <c r="S740" s="183"/>
      <c r="T740" s="183"/>
      <c r="U740" s="183"/>
      <c r="V740" s="406"/>
      <c r="W740" s="406"/>
      <c r="X740" s="183"/>
    </row>
    <row r="741" spans="1:24">
      <c r="A741" s="405"/>
      <c r="B741" s="399"/>
      <c r="C741" s="399"/>
      <c r="D741" s="399"/>
      <c r="E741" s="399"/>
      <c r="F741" s="399"/>
      <c r="G741" s="399"/>
      <c r="I741" s="405"/>
      <c r="R741" s="404"/>
      <c r="S741" s="183"/>
      <c r="T741" s="183"/>
      <c r="U741" s="183"/>
      <c r="V741" s="406"/>
      <c r="W741" s="406"/>
      <c r="X741" s="183"/>
    </row>
    <row r="742" spans="1:24">
      <c r="A742" s="405"/>
      <c r="B742" s="399"/>
      <c r="C742" s="399"/>
      <c r="D742" s="399"/>
      <c r="E742" s="399"/>
      <c r="F742" s="399"/>
      <c r="G742" s="399"/>
      <c r="I742" s="405"/>
      <c r="R742" s="404"/>
      <c r="S742" s="183"/>
      <c r="T742" s="183"/>
      <c r="U742" s="183"/>
      <c r="V742" s="406"/>
      <c r="W742" s="406"/>
      <c r="X742" s="183"/>
    </row>
    <row r="743" spans="1:24">
      <c r="A743" s="405"/>
      <c r="B743" s="399"/>
      <c r="C743" s="399"/>
      <c r="D743" s="399"/>
      <c r="E743" s="399"/>
      <c r="F743" s="399"/>
      <c r="G743" s="399"/>
      <c r="I743" s="405"/>
      <c r="R743" s="404"/>
      <c r="S743" s="183"/>
      <c r="T743" s="183"/>
      <c r="U743" s="183"/>
      <c r="V743" s="406"/>
      <c r="W743" s="406"/>
      <c r="X743" s="183"/>
    </row>
    <row r="744" spans="1:24">
      <c r="A744" s="405"/>
      <c r="B744" s="399"/>
      <c r="C744" s="399"/>
      <c r="D744" s="399"/>
      <c r="E744" s="399"/>
      <c r="F744" s="399"/>
      <c r="G744" s="399"/>
      <c r="I744" s="405"/>
      <c r="R744" s="404"/>
      <c r="S744" s="183"/>
      <c r="T744" s="183"/>
      <c r="U744" s="183"/>
      <c r="V744" s="406"/>
      <c r="W744" s="406"/>
      <c r="X744" s="183"/>
    </row>
    <row r="745" spans="1:24">
      <c r="A745" s="405"/>
      <c r="B745" s="399"/>
      <c r="C745" s="399"/>
      <c r="D745" s="399"/>
      <c r="E745" s="399"/>
      <c r="F745" s="399"/>
      <c r="G745" s="399"/>
      <c r="I745" s="405"/>
      <c r="R745" s="404"/>
      <c r="S745" s="183"/>
      <c r="T745" s="183"/>
      <c r="U745" s="183"/>
      <c r="V745" s="406"/>
      <c r="W745" s="406"/>
      <c r="X745" s="183"/>
    </row>
    <row r="746" spans="1:24">
      <c r="A746" s="405"/>
      <c r="B746" s="399"/>
      <c r="C746" s="399"/>
      <c r="D746" s="399"/>
      <c r="E746" s="399"/>
      <c r="F746" s="399"/>
      <c r="G746" s="399"/>
      <c r="I746" s="405"/>
      <c r="R746" s="404"/>
      <c r="S746" s="183"/>
      <c r="T746" s="183"/>
      <c r="U746" s="183"/>
      <c r="V746" s="406"/>
      <c r="W746" s="406"/>
      <c r="X746" s="183"/>
    </row>
    <row r="747" spans="1:24">
      <c r="A747" s="405"/>
      <c r="B747" s="399"/>
      <c r="C747" s="399"/>
      <c r="D747" s="399"/>
      <c r="E747" s="399"/>
      <c r="F747" s="399"/>
      <c r="G747" s="399"/>
      <c r="I747" s="405"/>
      <c r="R747" s="404"/>
      <c r="S747" s="183"/>
      <c r="T747" s="183"/>
      <c r="U747" s="183"/>
      <c r="V747" s="406"/>
      <c r="W747" s="406"/>
      <c r="X747" s="183"/>
    </row>
    <row r="748" spans="1:24">
      <c r="A748" s="405"/>
      <c r="B748" s="399"/>
      <c r="C748" s="399"/>
      <c r="D748" s="399"/>
      <c r="E748" s="399"/>
      <c r="F748" s="399"/>
      <c r="G748" s="399"/>
      <c r="I748" s="405"/>
      <c r="R748" s="404"/>
      <c r="S748" s="183"/>
      <c r="T748" s="183"/>
      <c r="U748" s="183"/>
      <c r="V748" s="406"/>
      <c r="W748" s="406"/>
      <c r="X748" s="183"/>
    </row>
    <row r="749" spans="1:24">
      <c r="A749" s="405"/>
      <c r="B749" s="399"/>
      <c r="C749" s="399"/>
      <c r="D749" s="399"/>
      <c r="E749" s="399"/>
      <c r="F749" s="399"/>
      <c r="G749" s="399"/>
      <c r="I749" s="405"/>
      <c r="R749" s="404"/>
      <c r="S749" s="183"/>
      <c r="T749" s="183"/>
      <c r="U749" s="183"/>
      <c r="V749" s="406"/>
      <c r="W749" s="406"/>
      <c r="X749" s="183"/>
    </row>
    <row r="750" spans="1:24">
      <c r="A750" s="405"/>
      <c r="B750" s="399"/>
      <c r="C750" s="399"/>
      <c r="D750" s="399"/>
      <c r="E750" s="399"/>
      <c r="F750" s="399"/>
      <c r="G750" s="399"/>
      <c r="I750" s="405"/>
      <c r="R750" s="404"/>
      <c r="S750" s="183"/>
      <c r="T750" s="183"/>
      <c r="U750" s="183"/>
      <c r="V750" s="406"/>
      <c r="W750" s="406"/>
      <c r="X750" s="183"/>
    </row>
    <row r="751" spans="1:24">
      <c r="A751" s="405"/>
      <c r="B751" s="399"/>
      <c r="C751" s="399"/>
      <c r="D751" s="399"/>
      <c r="E751" s="399"/>
      <c r="F751" s="399"/>
      <c r="G751" s="399"/>
      <c r="I751" s="405"/>
      <c r="R751" s="404"/>
      <c r="S751" s="183"/>
      <c r="T751" s="183"/>
      <c r="U751" s="183"/>
      <c r="V751" s="406"/>
      <c r="W751" s="406"/>
      <c r="X751" s="183"/>
    </row>
    <row r="752" spans="1:24">
      <c r="A752" s="405"/>
      <c r="B752" s="399"/>
      <c r="C752" s="399"/>
      <c r="D752" s="399"/>
      <c r="E752" s="399"/>
      <c r="F752" s="399"/>
      <c r="G752" s="399"/>
      <c r="I752" s="405"/>
      <c r="R752" s="404"/>
      <c r="S752" s="183"/>
      <c r="T752" s="183"/>
      <c r="U752" s="183"/>
      <c r="V752" s="406"/>
      <c r="W752" s="406"/>
      <c r="X752" s="183"/>
    </row>
    <row r="753" spans="1:24">
      <c r="A753" s="405"/>
      <c r="B753" s="399"/>
      <c r="C753" s="399"/>
      <c r="D753" s="399"/>
      <c r="E753" s="399"/>
      <c r="F753" s="399"/>
      <c r="G753" s="399"/>
      <c r="I753" s="405"/>
      <c r="R753" s="404"/>
      <c r="S753" s="183"/>
      <c r="T753" s="183"/>
      <c r="U753" s="183"/>
      <c r="V753" s="406"/>
      <c r="W753" s="406"/>
      <c r="X753" s="183"/>
    </row>
    <row r="754" spans="1:24">
      <c r="A754" s="405"/>
      <c r="B754" s="399"/>
      <c r="C754" s="399"/>
      <c r="D754" s="399"/>
      <c r="E754" s="399"/>
      <c r="F754" s="399"/>
      <c r="G754" s="399"/>
      <c r="I754" s="405"/>
      <c r="R754" s="404"/>
      <c r="S754" s="183"/>
      <c r="T754" s="183"/>
      <c r="U754" s="183"/>
      <c r="V754" s="406"/>
      <c r="W754" s="406"/>
      <c r="X754" s="183"/>
    </row>
    <row r="755" spans="1:24">
      <c r="A755" s="405"/>
      <c r="B755" s="399"/>
      <c r="C755" s="399"/>
      <c r="D755" s="399"/>
      <c r="E755" s="399"/>
      <c r="F755" s="399"/>
      <c r="G755" s="399"/>
      <c r="I755" s="405"/>
      <c r="R755" s="404"/>
      <c r="S755" s="183"/>
      <c r="T755" s="183"/>
      <c r="U755" s="183"/>
      <c r="V755" s="406"/>
      <c r="W755" s="406"/>
      <c r="X755" s="183"/>
    </row>
    <row r="756" spans="1:24">
      <c r="A756" s="405"/>
      <c r="B756" s="399"/>
      <c r="C756" s="399"/>
      <c r="D756" s="399"/>
      <c r="E756" s="399"/>
      <c r="F756" s="399"/>
      <c r="G756" s="399"/>
      <c r="I756" s="405"/>
      <c r="R756" s="404"/>
      <c r="S756" s="183"/>
      <c r="T756" s="183"/>
      <c r="U756" s="183"/>
      <c r="V756" s="406"/>
      <c r="W756" s="406"/>
      <c r="X756" s="183"/>
    </row>
    <row r="757" spans="1:24">
      <c r="A757" s="405"/>
      <c r="B757" s="399"/>
      <c r="C757" s="399"/>
      <c r="D757" s="399"/>
      <c r="E757" s="399"/>
      <c r="F757" s="399"/>
      <c r="G757" s="399"/>
      <c r="I757" s="405"/>
      <c r="R757" s="404"/>
      <c r="S757" s="183"/>
      <c r="T757" s="183"/>
      <c r="U757" s="183"/>
      <c r="V757" s="406"/>
      <c r="W757" s="406"/>
      <c r="X757" s="183"/>
    </row>
    <row r="758" spans="1:24">
      <c r="A758" s="405"/>
      <c r="B758" s="399"/>
      <c r="C758" s="399"/>
      <c r="D758" s="399"/>
      <c r="E758" s="399"/>
      <c r="F758" s="399"/>
      <c r="G758" s="399"/>
      <c r="I758" s="405"/>
      <c r="R758" s="404"/>
      <c r="S758" s="183"/>
      <c r="T758" s="183"/>
      <c r="U758" s="183"/>
      <c r="V758" s="406"/>
      <c r="W758" s="406"/>
      <c r="X758" s="183"/>
    </row>
    <row r="759" spans="1:24">
      <c r="A759" s="405"/>
      <c r="B759" s="399"/>
      <c r="C759" s="399"/>
      <c r="D759" s="399"/>
      <c r="E759" s="399"/>
      <c r="F759" s="399"/>
      <c r="G759" s="399"/>
      <c r="I759" s="405"/>
      <c r="R759" s="404"/>
      <c r="S759" s="183"/>
      <c r="T759" s="183"/>
      <c r="U759" s="183"/>
      <c r="V759" s="406"/>
      <c r="W759" s="406"/>
      <c r="X759" s="183"/>
    </row>
    <row r="760" spans="1:24">
      <c r="A760" s="405"/>
      <c r="B760" s="399"/>
      <c r="C760" s="399"/>
      <c r="D760" s="399"/>
      <c r="E760" s="399"/>
      <c r="F760" s="399"/>
      <c r="G760" s="399"/>
      <c r="I760" s="405"/>
      <c r="R760" s="404"/>
      <c r="S760" s="183"/>
      <c r="T760" s="183"/>
      <c r="U760" s="183"/>
      <c r="V760" s="406"/>
      <c r="W760" s="406"/>
      <c r="X760" s="183"/>
    </row>
    <row r="761" spans="1:24">
      <c r="A761" s="405"/>
      <c r="B761" s="399"/>
      <c r="C761" s="399"/>
      <c r="D761" s="399"/>
      <c r="E761" s="399"/>
      <c r="F761" s="399"/>
      <c r="G761" s="399"/>
      <c r="I761" s="405"/>
      <c r="R761" s="404"/>
      <c r="S761" s="183"/>
      <c r="T761" s="183"/>
      <c r="U761" s="183"/>
      <c r="V761" s="406"/>
      <c r="W761" s="406"/>
      <c r="X761" s="183"/>
    </row>
    <row r="762" spans="1:24">
      <c r="A762" s="405"/>
      <c r="B762" s="399"/>
      <c r="C762" s="399"/>
      <c r="D762" s="399"/>
      <c r="E762" s="399"/>
      <c r="F762" s="399"/>
      <c r="G762" s="399"/>
      <c r="I762" s="405"/>
      <c r="R762" s="404"/>
      <c r="S762" s="183"/>
      <c r="T762" s="183"/>
      <c r="U762" s="183"/>
      <c r="V762" s="406"/>
      <c r="W762" s="406"/>
      <c r="X762" s="183"/>
    </row>
    <row r="763" spans="1:24">
      <c r="A763" s="405"/>
      <c r="B763" s="399"/>
      <c r="C763" s="399"/>
      <c r="D763" s="399"/>
      <c r="E763" s="399"/>
      <c r="F763" s="399"/>
      <c r="G763" s="399"/>
      <c r="I763" s="405"/>
      <c r="R763" s="404"/>
      <c r="S763" s="183"/>
      <c r="T763" s="183"/>
      <c r="U763" s="183"/>
      <c r="V763" s="406"/>
      <c r="W763" s="406"/>
      <c r="X763" s="183"/>
    </row>
    <row r="764" spans="1:24">
      <c r="A764" s="405"/>
      <c r="B764" s="399"/>
      <c r="C764" s="399"/>
      <c r="D764" s="399"/>
      <c r="E764" s="399"/>
      <c r="F764" s="399"/>
      <c r="G764" s="399"/>
      <c r="I764" s="405"/>
      <c r="R764" s="404"/>
      <c r="S764" s="183"/>
      <c r="T764" s="183"/>
      <c r="U764" s="183"/>
      <c r="V764" s="406"/>
      <c r="W764" s="406"/>
      <c r="X764" s="183"/>
    </row>
    <row r="765" spans="1:24">
      <c r="A765" s="405"/>
      <c r="B765" s="399"/>
      <c r="C765" s="399"/>
      <c r="D765" s="399"/>
      <c r="E765" s="399"/>
      <c r="F765" s="399"/>
      <c r="G765" s="399"/>
      <c r="I765" s="405"/>
      <c r="R765" s="404"/>
      <c r="S765" s="183"/>
      <c r="T765" s="183"/>
      <c r="U765" s="183"/>
      <c r="V765" s="406"/>
      <c r="W765" s="406"/>
      <c r="X765" s="183"/>
    </row>
    <row r="766" spans="1:24">
      <c r="A766" s="405"/>
      <c r="B766" s="399"/>
      <c r="C766" s="399"/>
      <c r="D766" s="399"/>
      <c r="E766" s="399"/>
      <c r="F766" s="399"/>
      <c r="G766" s="399"/>
      <c r="I766" s="405"/>
      <c r="R766" s="404"/>
      <c r="S766" s="183"/>
      <c r="T766" s="183"/>
      <c r="U766" s="183"/>
      <c r="V766" s="406"/>
      <c r="W766" s="406"/>
      <c r="X766" s="183"/>
    </row>
    <row r="767" spans="1:24">
      <c r="A767" s="405"/>
      <c r="B767" s="399"/>
      <c r="C767" s="399"/>
      <c r="D767" s="399"/>
      <c r="E767" s="399"/>
      <c r="F767" s="399"/>
      <c r="G767" s="399"/>
      <c r="I767" s="405"/>
      <c r="R767" s="404"/>
      <c r="S767" s="183"/>
      <c r="T767" s="183"/>
      <c r="U767" s="183"/>
      <c r="V767" s="406"/>
      <c r="W767" s="406"/>
      <c r="X767" s="183"/>
    </row>
    <row r="768" spans="1:24">
      <c r="A768" s="405"/>
      <c r="B768" s="399"/>
      <c r="C768" s="399"/>
      <c r="D768" s="399"/>
      <c r="E768" s="399"/>
      <c r="F768" s="399"/>
      <c r="G768" s="399"/>
      <c r="I768" s="405"/>
      <c r="R768" s="404"/>
      <c r="S768" s="183"/>
      <c r="T768" s="183"/>
      <c r="U768" s="183"/>
      <c r="V768" s="406"/>
      <c r="W768" s="406"/>
      <c r="X768" s="183"/>
    </row>
    <row r="769" spans="1:24">
      <c r="A769" s="405"/>
      <c r="B769" s="399"/>
      <c r="C769" s="399"/>
      <c r="D769" s="399"/>
      <c r="E769" s="399"/>
      <c r="F769" s="399"/>
      <c r="G769" s="399"/>
      <c r="I769" s="405"/>
      <c r="R769" s="404"/>
      <c r="S769" s="183"/>
      <c r="T769" s="183"/>
      <c r="U769" s="183"/>
      <c r="V769" s="406"/>
      <c r="W769" s="406"/>
      <c r="X769" s="183"/>
    </row>
    <row r="770" spans="1:24">
      <c r="A770" s="405"/>
      <c r="B770" s="399"/>
      <c r="C770" s="399"/>
      <c r="D770" s="399"/>
      <c r="E770" s="399"/>
      <c r="F770" s="399"/>
      <c r="G770" s="399"/>
      <c r="I770" s="405"/>
      <c r="R770" s="404"/>
      <c r="S770" s="183"/>
      <c r="T770" s="183"/>
      <c r="U770" s="183"/>
      <c r="V770" s="406"/>
      <c r="W770" s="406"/>
      <c r="X770" s="183"/>
    </row>
    <row r="771" spans="1:24">
      <c r="A771" s="405"/>
      <c r="B771" s="399"/>
      <c r="C771" s="399"/>
      <c r="D771" s="399"/>
      <c r="E771" s="399"/>
      <c r="F771" s="399"/>
      <c r="G771" s="399"/>
      <c r="I771" s="405"/>
      <c r="R771" s="404"/>
      <c r="S771" s="183"/>
      <c r="T771" s="183"/>
      <c r="U771" s="183"/>
      <c r="V771" s="406"/>
      <c r="W771" s="406"/>
      <c r="X771" s="183"/>
    </row>
    <row r="772" spans="1:24">
      <c r="A772" s="405"/>
      <c r="B772" s="399"/>
      <c r="C772" s="399"/>
      <c r="D772" s="399"/>
      <c r="E772" s="399"/>
      <c r="F772" s="399"/>
      <c r="G772" s="399"/>
      <c r="I772" s="405"/>
      <c r="R772" s="404"/>
      <c r="S772" s="183"/>
      <c r="T772" s="183"/>
      <c r="U772" s="183"/>
      <c r="V772" s="406"/>
      <c r="W772" s="406"/>
      <c r="X772" s="183"/>
    </row>
    <row r="773" spans="1:24">
      <c r="A773" s="405"/>
      <c r="B773" s="399"/>
      <c r="C773" s="399"/>
      <c r="D773" s="399"/>
      <c r="E773" s="399"/>
      <c r="F773" s="399"/>
      <c r="G773" s="399"/>
      <c r="I773" s="405"/>
      <c r="R773" s="404"/>
      <c r="S773" s="183"/>
      <c r="T773" s="183"/>
      <c r="U773" s="183"/>
      <c r="V773" s="406"/>
      <c r="W773" s="406"/>
      <c r="X773" s="183"/>
    </row>
    <row r="774" spans="1:24">
      <c r="A774" s="405"/>
      <c r="B774" s="399"/>
      <c r="C774" s="399"/>
      <c r="D774" s="399"/>
      <c r="E774" s="399"/>
      <c r="F774" s="399"/>
      <c r="G774" s="399"/>
      <c r="I774" s="405"/>
      <c r="R774" s="404"/>
      <c r="S774" s="183"/>
      <c r="T774" s="183"/>
      <c r="U774" s="183"/>
      <c r="V774" s="406"/>
      <c r="W774" s="406"/>
      <c r="X774" s="183"/>
    </row>
    <row r="775" spans="1:24">
      <c r="A775" s="405"/>
      <c r="B775" s="399"/>
      <c r="C775" s="399"/>
      <c r="D775" s="399"/>
      <c r="E775" s="399"/>
      <c r="F775" s="399"/>
      <c r="G775" s="399"/>
      <c r="I775" s="405"/>
      <c r="R775" s="404"/>
      <c r="S775" s="183"/>
      <c r="T775" s="183"/>
      <c r="U775" s="183"/>
      <c r="V775" s="406"/>
      <c r="W775" s="406"/>
      <c r="X775" s="183"/>
    </row>
    <row r="776" spans="1:24">
      <c r="A776" s="405"/>
      <c r="B776" s="399"/>
      <c r="C776" s="399"/>
      <c r="D776" s="399"/>
      <c r="E776" s="399"/>
      <c r="F776" s="399"/>
      <c r="G776" s="399"/>
      <c r="I776" s="405"/>
      <c r="R776" s="404"/>
      <c r="S776" s="183"/>
      <c r="T776" s="183"/>
      <c r="U776" s="183"/>
      <c r="V776" s="406"/>
      <c r="W776" s="406"/>
      <c r="X776" s="183"/>
    </row>
    <row r="777" spans="1:24">
      <c r="A777" s="405"/>
      <c r="B777" s="399"/>
      <c r="C777" s="399"/>
      <c r="D777" s="399"/>
      <c r="E777" s="399"/>
      <c r="F777" s="399"/>
      <c r="G777" s="399"/>
      <c r="I777" s="405"/>
      <c r="R777" s="404"/>
      <c r="S777" s="183"/>
      <c r="T777" s="183"/>
      <c r="U777" s="183"/>
      <c r="V777" s="406"/>
      <c r="W777" s="406"/>
      <c r="X777" s="183"/>
    </row>
    <row r="778" spans="1:24">
      <c r="A778" s="405"/>
      <c r="B778" s="399"/>
      <c r="C778" s="399"/>
      <c r="D778" s="399"/>
      <c r="E778" s="399"/>
      <c r="F778" s="399"/>
      <c r="G778" s="399"/>
      <c r="I778" s="405"/>
      <c r="R778" s="404"/>
      <c r="S778" s="183"/>
      <c r="T778" s="183"/>
      <c r="U778" s="183"/>
      <c r="V778" s="406"/>
      <c r="W778" s="406"/>
      <c r="X778" s="183"/>
    </row>
    <row r="779" spans="1:24">
      <c r="A779" s="405"/>
      <c r="B779" s="399"/>
      <c r="C779" s="399"/>
      <c r="D779" s="399"/>
      <c r="E779" s="399"/>
      <c r="F779" s="399"/>
      <c r="G779" s="399"/>
      <c r="I779" s="405"/>
      <c r="R779" s="404"/>
      <c r="S779" s="183"/>
      <c r="T779" s="183"/>
      <c r="U779" s="183"/>
      <c r="V779" s="406"/>
      <c r="W779" s="406"/>
      <c r="X779" s="183"/>
    </row>
    <row r="780" spans="1:24">
      <c r="A780" s="405"/>
      <c r="B780" s="399"/>
      <c r="C780" s="399"/>
      <c r="D780" s="399"/>
      <c r="E780" s="399"/>
      <c r="F780" s="399"/>
      <c r="G780" s="399"/>
      <c r="I780" s="405"/>
      <c r="R780" s="404"/>
      <c r="S780" s="183"/>
      <c r="T780" s="183"/>
      <c r="U780" s="183"/>
      <c r="V780" s="406"/>
      <c r="W780" s="406"/>
      <c r="X780" s="183"/>
    </row>
    <row r="781" spans="1:24">
      <c r="A781" s="405"/>
      <c r="B781" s="399"/>
      <c r="C781" s="399"/>
      <c r="D781" s="399"/>
      <c r="E781" s="399"/>
      <c r="F781" s="399"/>
      <c r="G781" s="399"/>
      <c r="I781" s="405"/>
      <c r="R781" s="404"/>
      <c r="S781" s="183"/>
      <c r="T781" s="183"/>
      <c r="U781" s="183"/>
      <c r="V781" s="406"/>
      <c r="W781" s="406"/>
      <c r="X781" s="183"/>
    </row>
    <row r="782" spans="1:24">
      <c r="A782" s="405"/>
      <c r="B782" s="399"/>
      <c r="C782" s="399"/>
      <c r="D782" s="399"/>
      <c r="E782" s="399"/>
      <c r="F782" s="399"/>
      <c r="G782" s="399"/>
      <c r="I782" s="405"/>
      <c r="R782" s="404"/>
      <c r="S782" s="183"/>
      <c r="T782" s="183"/>
      <c r="U782" s="183"/>
      <c r="V782" s="406"/>
      <c r="W782" s="406"/>
      <c r="X782" s="183"/>
    </row>
    <row r="783" spans="1:24">
      <c r="A783" s="405"/>
      <c r="B783" s="399"/>
      <c r="C783" s="399"/>
      <c r="D783" s="399"/>
      <c r="E783" s="399"/>
      <c r="F783" s="399"/>
      <c r="G783" s="399"/>
      <c r="I783" s="405"/>
      <c r="R783" s="404"/>
      <c r="S783" s="183"/>
      <c r="T783" s="183"/>
      <c r="U783" s="183"/>
      <c r="V783" s="406"/>
      <c r="W783" s="406"/>
      <c r="X783" s="183"/>
    </row>
    <row r="784" spans="1:24">
      <c r="A784" s="405"/>
      <c r="B784" s="399"/>
      <c r="C784" s="399"/>
      <c r="D784" s="399"/>
      <c r="E784" s="399"/>
      <c r="F784" s="399"/>
      <c r="G784" s="399"/>
      <c r="I784" s="405"/>
      <c r="R784" s="404"/>
      <c r="S784" s="183"/>
      <c r="T784" s="183"/>
      <c r="U784" s="183"/>
      <c r="V784" s="406"/>
      <c r="W784" s="406"/>
      <c r="X784" s="183"/>
    </row>
    <row r="785" spans="1:24">
      <c r="A785" s="405"/>
      <c r="B785" s="399"/>
      <c r="C785" s="399"/>
      <c r="D785" s="399"/>
      <c r="E785" s="399"/>
      <c r="F785" s="399"/>
      <c r="G785" s="399"/>
      <c r="I785" s="405"/>
      <c r="R785" s="404"/>
      <c r="S785" s="183"/>
      <c r="T785" s="183"/>
      <c r="U785" s="183"/>
      <c r="V785" s="406"/>
      <c r="W785" s="406"/>
      <c r="X785" s="183"/>
    </row>
    <row r="786" spans="1:24">
      <c r="A786" s="182"/>
      <c r="I786" s="405"/>
      <c r="R786" s="404"/>
      <c r="S786" s="183"/>
      <c r="T786" s="183"/>
      <c r="U786" s="183"/>
      <c r="V786" s="406"/>
      <c r="W786" s="406"/>
      <c r="X786" s="183"/>
    </row>
    <row r="787" spans="1:24">
      <c r="A787" s="182"/>
      <c r="I787" s="405"/>
      <c r="R787" s="404"/>
      <c r="S787" s="183"/>
      <c r="T787" s="183"/>
      <c r="U787" s="183"/>
      <c r="V787" s="406"/>
      <c r="W787" s="406"/>
      <c r="X787" s="183"/>
    </row>
    <row r="788" spans="1:24">
      <c r="A788" s="182"/>
      <c r="I788" s="405"/>
      <c r="R788" s="404"/>
      <c r="S788" s="183"/>
      <c r="T788" s="183"/>
      <c r="U788" s="183"/>
      <c r="V788" s="406"/>
      <c r="W788" s="406"/>
      <c r="X788" s="183"/>
    </row>
    <row r="789" spans="1:24">
      <c r="A789" s="182"/>
      <c r="R789" s="404"/>
      <c r="S789" s="183"/>
      <c r="T789" s="183"/>
      <c r="U789" s="183"/>
      <c r="V789" s="406"/>
      <c r="W789" s="406"/>
      <c r="X789" s="183"/>
    </row>
    <row r="790" spans="1:24">
      <c r="A790" s="182"/>
    </row>
    <row r="791" spans="1:24">
      <c r="A791" s="182"/>
    </row>
    <row r="792" spans="1:24">
      <c r="A792" s="182"/>
    </row>
    <row r="793" spans="1:24">
      <c r="A793" s="18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W45"/>
  <sheetViews>
    <sheetView zoomScaleNormal="100" workbookViewId="0"/>
  </sheetViews>
  <sheetFormatPr defaultColWidth="9.42578125" defaultRowHeight="12.75"/>
  <cols>
    <col min="1" max="1" width="9.42578125" style="571"/>
    <col min="2" max="2" width="11.42578125" style="571" customWidth="1"/>
    <col min="3" max="3" width="10.42578125" style="571" customWidth="1"/>
    <col min="4" max="4" width="11" style="571" customWidth="1"/>
    <col min="5" max="16384" width="9.42578125" style="571"/>
  </cols>
  <sheetData>
    <row r="1" spans="1:23">
      <c r="A1" s="599" t="s">
        <v>60</v>
      </c>
      <c r="B1" s="600" t="str">
        <f>IF(Content!$E$1=1,B2,B3)</f>
        <v xml:space="preserve">Кредити НФК </v>
      </c>
      <c r="C1" s="600" t="str">
        <f>IF(Content!$E$1=1,C2,C3)</f>
        <v xml:space="preserve">Кредити ДГ (п.ш.) </v>
      </c>
      <c r="D1" s="600" t="str">
        <f>IF(Content!$E$1=1,D2,D3)</f>
        <v xml:space="preserve">Депозити НФК </v>
      </c>
      <c r="E1" s="600" t="str">
        <f>IF(Content!$E$1=1,E2,E3)</f>
        <v>Депозити ДГ</v>
      </c>
      <c r="F1" s="600" t="str">
        <f>IF(Content!$E$1=1,F2,F3)</f>
        <v>Ключова ставка</v>
      </c>
      <c r="G1" s="600"/>
      <c r="H1" s="600" t="str">
        <f>IF(Content!$E$1=1,H2,H3)</f>
        <v xml:space="preserve">Середньозважені гривневі процентні ставки за новими кредитами та депозитами, % </v>
      </c>
      <c r="I1" s="601"/>
      <c r="J1" s="601"/>
    </row>
    <row r="2" spans="1:23" s="317" customFormat="1" hidden="1">
      <c r="A2" s="602"/>
      <c r="B2" s="603" t="s">
        <v>99</v>
      </c>
      <c r="C2" s="603" t="s">
        <v>1306</v>
      </c>
      <c r="D2" s="603" t="s">
        <v>100</v>
      </c>
      <c r="E2" s="603" t="s">
        <v>448</v>
      </c>
      <c r="F2" s="603" t="s">
        <v>831</v>
      </c>
      <c r="G2" s="604"/>
      <c r="H2" s="317" t="s">
        <v>832</v>
      </c>
    </row>
    <row r="3" spans="1:23" s="317" customFormat="1" hidden="1">
      <c r="A3" s="602"/>
      <c r="B3" s="603" t="s">
        <v>833</v>
      </c>
      <c r="C3" s="603" t="s">
        <v>1307</v>
      </c>
      <c r="D3" s="603" t="s">
        <v>834</v>
      </c>
      <c r="E3" s="603" t="s">
        <v>452</v>
      </c>
      <c r="F3" s="603" t="s">
        <v>90</v>
      </c>
      <c r="G3" s="605"/>
      <c r="H3" s="317" t="s">
        <v>429</v>
      </c>
    </row>
    <row r="4" spans="1:23">
      <c r="A4" s="606">
        <v>43131</v>
      </c>
      <c r="B4" s="607">
        <v>15.7</v>
      </c>
      <c r="C4" s="607">
        <v>29.4</v>
      </c>
      <c r="D4" s="607">
        <v>9.5</v>
      </c>
      <c r="E4" s="607">
        <v>11.6</v>
      </c>
      <c r="F4" s="607">
        <v>14.8</v>
      </c>
      <c r="G4" s="608" t="str">
        <f>TEXT(A4,"mm.yy")</f>
        <v>01.18</v>
      </c>
      <c r="H4" s="601"/>
      <c r="I4" s="601"/>
      <c r="J4" s="601"/>
      <c r="K4" s="601"/>
      <c r="L4" s="601"/>
      <c r="M4" s="601"/>
      <c r="N4" s="606"/>
      <c r="O4" s="607"/>
      <c r="P4" s="607"/>
      <c r="Q4" s="607"/>
      <c r="R4" s="607"/>
      <c r="S4" s="607"/>
      <c r="T4" s="609"/>
      <c r="U4" s="609"/>
      <c r="V4" s="609"/>
      <c r="W4" s="609"/>
    </row>
    <row r="5" spans="1:23">
      <c r="A5" s="606">
        <v>43159</v>
      </c>
      <c r="B5" s="607">
        <v>16.3</v>
      </c>
      <c r="C5" s="607">
        <v>30.5</v>
      </c>
      <c r="D5" s="607">
        <v>10.199999999999999</v>
      </c>
      <c r="E5" s="607">
        <v>11.4</v>
      </c>
      <c r="F5" s="607">
        <v>16</v>
      </c>
      <c r="G5" s="610"/>
      <c r="H5" s="601"/>
      <c r="I5" s="601"/>
      <c r="J5" s="601"/>
      <c r="N5" s="606"/>
      <c r="O5" s="607"/>
      <c r="P5" s="607"/>
      <c r="Q5" s="607"/>
      <c r="R5" s="607"/>
      <c r="S5" s="607"/>
      <c r="T5" s="609"/>
      <c r="U5" s="609"/>
      <c r="V5" s="609"/>
      <c r="W5" s="609"/>
    </row>
    <row r="6" spans="1:23">
      <c r="A6" s="606">
        <v>43190</v>
      </c>
      <c r="B6" s="607">
        <v>16.899999999999999</v>
      </c>
      <c r="C6" s="607">
        <v>30</v>
      </c>
      <c r="D6" s="607">
        <v>11</v>
      </c>
      <c r="E6" s="607">
        <v>10.8</v>
      </c>
      <c r="F6" s="607">
        <v>17</v>
      </c>
      <c r="G6" s="610"/>
      <c r="H6" s="601"/>
      <c r="I6" s="601"/>
      <c r="J6" s="601"/>
      <c r="N6" s="606"/>
      <c r="O6" s="607"/>
      <c r="P6" s="607"/>
      <c r="Q6" s="607"/>
      <c r="R6" s="607"/>
      <c r="S6" s="607"/>
      <c r="T6" s="609"/>
      <c r="U6" s="609"/>
      <c r="V6" s="609"/>
      <c r="W6" s="609"/>
    </row>
    <row r="7" spans="1:23">
      <c r="A7" s="606">
        <v>43220</v>
      </c>
      <c r="B7" s="607">
        <v>17</v>
      </c>
      <c r="C7" s="607">
        <v>30.1</v>
      </c>
      <c r="D7" s="607">
        <v>11.3</v>
      </c>
      <c r="E7" s="607">
        <v>11</v>
      </c>
      <c r="F7" s="607">
        <v>17</v>
      </c>
      <c r="G7" s="610"/>
      <c r="H7" s="601"/>
      <c r="I7" s="601"/>
      <c r="J7" s="601"/>
      <c r="N7" s="606"/>
      <c r="O7" s="607"/>
      <c r="P7" s="607"/>
      <c r="Q7" s="607"/>
      <c r="R7" s="607"/>
      <c r="S7" s="607"/>
      <c r="T7" s="609"/>
      <c r="U7" s="609"/>
      <c r="V7" s="609"/>
      <c r="W7" s="609"/>
    </row>
    <row r="8" spans="1:23">
      <c r="A8" s="606">
        <v>43251</v>
      </c>
      <c r="B8" s="607">
        <v>17.2</v>
      </c>
      <c r="C8" s="607">
        <v>29.7</v>
      </c>
      <c r="D8" s="607">
        <v>11.4</v>
      </c>
      <c r="E8" s="607">
        <v>10.8</v>
      </c>
      <c r="F8" s="607">
        <v>17</v>
      </c>
      <c r="G8" s="610"/>
      <c r="H8" s="601"/>
      <c r="I8" s="601"/>
      <c r="J8" s="601"/>
      <c r="N8" s="606"/>
      <c r="O8" s="607"/>
      <c r="P8" s="607"/>
      <c r="Q8" s="607"/>
      <c r="R8" s="607"/>
      <c r="S8" s="607"/>
      <c r="T8" s="609"/>
      <c r="U8" s="609"/>
      <c r="V8" s="609"/>
      <c r="W8" s="609"/>
    </row>
    <row r="9" spans="1:23">
      <c r="A9" s="606">
        <v>43281</v>
      </c>
      <c r="B9" s="607">
        <v>17.100000000000001</v>
      </c>
      <c r="C9" s="607">
        <v>30.1</v>
      </c>
      <c r="D9" s="607">
        <v>11.6</v>
      </c>
      <c r="E9" s="607">
        <v>10.8</v>
      </c>
      <c r="F9" s="607">
        <v>17</v>
      </c>
      <c r="G9" s="610"/>
      <c r="H9" s="601"/>
      <c r="I9" s="601"/>
      <c r="J9" s="601"/>
      <c r="N9" s="606"/>
      <c r="O9" s="607"/>
      <c r="P9" s="607"/>
      <c r="Q9" s="607"/>
      <c r="R9" s="607"/>
      <c r="S9" s="607"/>
      <c r="T9" s="609"/>
      <c r="U9" s="609"/>
      <c r="V9" s="609"/>
      <c r="W9" s="609"/>
    </row>
    <row r="10" spans="1:23">
      <c r="A10" s="606">
        <v>43312</v>
      </c>
      <c r="B10" s="607">
        <v>17.2</v>
      </c>
      <c r="C10" s="607">
        <v>30.4</v>
      </c>
      <c r="D10" s="607">
        <v>12</v>
      </c>
      <c r="E10" s="607">
        <v>10.7</v>
      </c>
      <c r="F10" s="607">
        <v>17.3</v>
      </c>
      <c r="G10" s="608" t="str">
        <f>TEXT(A10,"mm.yy")</f>
        <v>07.18</v>
      </c>
      <c r="H10" s="601"/>
      <c r="I10" s="601"/>
      <c r="J10" s="601"/>
      <c r="N10" s="606"/>
      <c r="O10" s="607"/>
      <c r="P10" s="607"/>
      <c r="Q10" s="607"/>
      <c r="R10" s="607"/>
      <c r="S10" s="607"/>
      <c r="T10" s="609"/>
      <c r="U10" s="609"/>
      <c r="V10" s="609"/>
      <c r="W10" s="609"/>
    </row>
    <row r="11" spans="1:23">
      <c r="A11" s="606">
        <v>43343</v>
      </c>
      <c r="B11" s="607">
        <v>18.100000000000001</v>
      </c>
      <c r="C11" s="607">
        <v>30.7</v>
      </c>
      <c r="D11" s="607">
        <v>12.4</v>
      </c>
      <c r="E11" s="607">
        <v>10.8</v>
      </c>
      <c r="F11" s="607">
        <v>17.5</v>
      </c>
      <c r="G11" s="610"/>
      <c r="H11" s="601"/>
      <c r="I11" s="601"/>
      <c r="J11" s="601"/>
      <c r="N11" s="606"/>
      <c r="O11" s="607"/>
      <c r="P11" s="607"/>
      <c r="Q11" s="607"/>
      <c r="R11" s="607"/>
      <c r="S11" s="607"/>
      <c r="T11" s="609"/>
      <c r="U11" s="609"/>
      <c r="V11" s="609"/>
      <c r="W11" s="609"/>
    </row>
    <row r="12" spans="1:23">
      <c r="A12" s="606">
        <v>43373</v>
      </c>
      <c r="B12" s="607">
        <v>19.7</v>
      </c>
      <c r="C12" s="607">
        <v>30.1</v>
      </c>
      <c r="D12" s="607">
        <v>13</v>
      </c>
      <c r="E12" s="607">
        <v>10.6</v>
      </c>
      <c r="F12" s="607">
        <v>17.899999999999999</v>
      </c>
      <c r="G12" s="610"/>
      <c r="H12" s="601"/>
      <c r="I12" s="601"/>
      <c r="J12" s="601"/>
      <c r="N12" s="606"/>
      <c r="O12" s="607"/>
      <c r="P12" s="607"/>
      <c r="Q12" s="607"/>
      <c r="R12" s="607"/>
      <c r="S12" s="607"/>
      <c r="T12" s="609"/>
      <c r="U12" s="609"/>
      <c r="V12" s="609"/>
      <c r="W12" s="609"/>
    </row>
    <row r="13" spans="1:23">
      <c r="A13" s="606">
        <v>43404</v>
      </c>
      <c r="B13" s="607">
        <v>19.5</v>
      </c>
      <c r="C13" s="607">
        <v>31.3</v>
      </c>
      <c r="D13" s="607">
        <v>13.6</v>
      </c>
      <c r="E13" s="607">
        <v>11</v>
      </c>
      <c r="F13" s="607">
        <v>18</v>
      </c>
      <c r="G13" s="610"/>
      <c r="H13" s="601"/>
      <c r="I13" s="601"/>
      <c r="J13" s="601"/>
      <c r="N13" s="606"/>
      <c r="O13" s="607"/>
      <c r="P13" s="607"/>
      <c r="Q13" s="607"/>
      <c r="R13" s="607"/>
      <c r="S13" s="607"/>
      <c r="T13" s="609"/>
      <c r="U13" s="609"/>
      <c r="V13" s="609"/>
      <c r="W13" s="609"/>
    </row>
    <row r="14" spans="1:23">
      <c r="A14" s="606">
        <v>43434</v>
      </c>
      <c r="B14" s="607">
        <v>19.7</v>
      </c>
      <c r="C14" s="607">
        <v>30.9</v>
      </c>
      <c r="D14" s="607">
        <v>14.3</v>
      </c>
      <c r="E14" s="607">
        <v>11.4</v>
      </c>
      <c r="F14" s="607">
        <v>18</v>
      </c>
      <c r="G14" s="610"/>
      <c r="H14" s="601"/>
      <c r="I14" s="601"/>
      <c r="J14" s="601"/>
      <c r="N14" s="606"/>
      <c r="O14" s="607"/>
      <c r="P14" s="607"/>
      <c r="Q14" s="607"/>
      <c r="R14" s="607"/>
      <c r="S14" s="607"/>
      <c r="T14" s="609"/>
      <c r="U14" s="609"/>
      <c r="V14" s="609"/>
      <c r="W14" s="609"/>
    </row>
    <row r="15" spans="1:23">
      <c r="A15" s="606">
        <v>43465</v>
      </c>
      <c r="B15" s="607">
        <v>20.8</v>
      </c>
      <c r="C15" s="607">
        <v>31.5</v>
      </c>
      <c r="D15" s="607">
        <v>14.5</v>
      </c>
      <c r="E15" s="607">
        <v>11.7</v>
      </c>
      <c r="F15" s="607">
        <v>18</v>
      </c>
      <c r="G15" s="610"/>
      <c r="H15" s="601"/>
      <c r="I15" s="601"/>
      <c r="J15" s="601"/>
      <c r="N15" s="606"/>
      <c r="O15" s="607"/>
      <c r="P15" s="607"/>
      <c r="Q15" s="607"/>
      <c r="R15" s="607"/>
      <c r="S15" s="607"/>
      <c r="T15" s="609"/>
      <c r="U15" s="609"/>
      <c r="V15" s="609"/>
      <c r="W15" s="609"/>
    </row>
    <row r="16" spans="1:23">
      <c r="A16" s="606">
        <v>43496</v>
      </c>
      <c r="B16" s="607">
        <v>19.899999999999999</v>
      </c>
      <c r="C16" s="607">
        <v>32.1</v>
      </c>
      <c r="D16" s="607">
        <v>13.7</v>
      </c>
      <c r="E16" s="607">
        <v>11.9</v>
      </c>
      <c r="F16" s="607">
        <v>18</v>
      </c>
      <c r="G16" s="608" t="str">
        <f>TEXT(A16,"mm.yy")</f>
        <v>01.19</v>
      </c>
      <c r="H16" s="601"/>
      <c r="I16" s="601"/>
      <c r="J16" s="601"/>
      <c r="N16" s="606"/>
      <c r="O16" s="607"/>
      <c r="P16" s="607"/>
      <c r="Q16" s="607"/>
      <c r="R16" s="607"/>
      <c r="S16" s="607"/>
      <c r="T16" s="609"/>
      <c r="U16" s="609"/>
      <c r="V16" s="609"/>
      <c r="W16" s="609"/>
    </row>
    <row r="17" spans="1:23">
      <c r="A17" s="606">
        <v>43524</v>
      </c>
      <c r="B17" s="607">
        <v>18.2</v>
      </c>
      <c r="C17" s="607">
        <v>29.7</v>
      </c>
      <c r="D17" s="607">
        <v>13.6</v>
      </c>
      <c r="E17" s="607">
        <v>11.6</v>
      </c>
      <c r="F17" s="607">
        <v>18</v>
      </c>
      <c r="G17" s="610"/>
      <c r="H17" s="601"/>
      <c r="I17" s="601"/>
      <c r="J17" s="601"/>
      <c r="N17" s="606"/>
      <c r="O17" s="607"/>
      <c r="P17" s="607"/>
      <c r="Q17" s="607"/>
      <c r="R17" s="607"/>
      <c r="S17" s="607"/>
      <c r="T17" s="609"/>
      <c r="U17" s="609"/>
      <c r="V17" s="609"/>
      <c r="W17" s="609"/>
    </row>
    <row r="18" spans="1:23">
      <c r="A18" s="606">
        <v>43555</v>
      </c>
      <c r="B18" s="607">
        <v>18.3</v>
      </c>
      <c r="C18" s="607">
        <v>28.3</v>
      </c>
      <c r="D18" s="607">
        <v>13.7</v>
      </c>
      <c r="E18" s="607">
        <v>11.1</v>
      </c>
      <c r="F18" s="607">
        <v>18</v>
      </c>
      <c r="G18" s="610"/>
      <c r="I18" s="519"/>
      <c r="J18" s="601"/>
      <c r="K18" s="601"/>
      <c r="N18" s="606"/>
      <c r="O18" s="607"/>
      <c r="P18" s="607"/>
      <c r="Q18" s="607"/>
      <c r="R18" s="607"/>
      <c r="S18" s="607"/>
      <c r="T18" s="609"/>
      <c r="U18" s="609"/>
      <c r="V18" s="609"/>
      <c r="W18" s="609"/>
    </row>
    <row r="19" spans="1:23">
      <c r="A19" s="606">
        <v>43585</v>
      </c>
      <c r="B19" s="607">
        <v>18.399999999999999</v>
      </c>
      <c r="C19" s="607">
        <v>29.4</v>
      </c>
      <c r="D19" s="607">
        <v>13.2</v>
      </c>
      <c r="E19" s="607">
        <v>11.2</v>
      </c>
      <c r="F19" s="607">
        <v>17.899999999999999</v>
      </c>
      <c r="G19" s="610"/>
      <c r="H19" s="600" t="str">
        <f>IF(Content!$E$1=1,H20,H21)</f>
        <v>Джерело: НБУ.</v>
      </c>
      <c r="I19" s="519"/>
      <c r="J19" s="601"/>
      <c r="N19" s="606"/>
      <c r="O19" s="607"/>
      <c r="P19" s="607"/>
      <c r="Q19" s="607"/>
      <c r="R19" s="607"/>
      <c r="S19" s="607"/>
      <c r="T19" s="609"/>
      <c r="U19" s="609"/>
      <c r="V19" s="609"/>
      <c r="W19" s="609"/>
    </row>
    <row r="20" spans="1:23">
      <c r="A20" s="606">
        <v>43616</v>
      </c>
      <c r="B20" s="607">
        <v>18.3</v>
      </c>
      <c r="C20" s="607">
        <v>30.6</v>
      </c>
      <c r="D20" s="607">
        <v>13.2</v>
      </c>
      <c r="E20" s="607">
        <v>11.4</v>
      </c>
      <c r="F20" s="607">
        <v>17.5</v>
      </c>
      <c r="G20" s="610"/>
      <c r="H20" s="517" t="s">
        <v>43</v>
      </c>
      <c r="K20" s="601"/>
      <c r="L20" s="601"/>
      <c r="N20" s="606"/>
      <c r="O20" s="607"/>
      <c r="P20" s="607"/>
      <c r="Q20" s="607"/>
      <c r="R20" s="607"/>
      <c r="S20" s="607"/>
      <c r="T20" s="609"/>
      <c r="U20" s="609"/>
      <c r="V20" s="609"/>
      <c r="W20" s="609"/>
    </row>
    <row r="21" spans="1:23">
      <c r="A21" s="606">
        <v>43646</v>
      </c>
      <c r="B21" s="607">
        <v>18.600000000000001</v>
      </c>
      <c r="C21" s="607">
        <v>29.4</v>
      </c>
      <c r="D21" s="607">
        <v>13.4</v>
      </c>
      <c r="E21" s="607">
        <v>12.2</v>
      </c>
      <c r="F21" s="607">
        <v>17.5</v>
      </c>
      <c r="G21" s="610"/>
      <c r="H21" s="517" t="s">
        <v>44</v>
      </c>
      <c r="L21" s="601"/>
      <c r="N21" s="606"/>
      <c r="O21" s="607"/>
      <c r="P21" s="607"/>
      <c r="Q21" s="607"/>
      <c r="R21" s="607"/>
      <c r="S21" s="607"/>
      <c r="T21" s="609"/>
      <c r="U21" s="609"/>
      <c r="V21" s="609"/>
      <c r="W21" s="609"/>
    </row>
    <row r="22" spans="1:23">
      <c r="A22" s="606">
        <v>43677</v>
      </c>
      <c r="B22" s="607">
        <v>18.5</v>
      </c>
      <c r="C22" s="607">
        <v>31.1</v>
      </c>
      <c r="D22" s="607">
        <v>13.4</v>
      </c>
      <c r="E22" s="607">
        <v>12.6</v>
      </c>
      <c r="F22" s="607">
        <v>17.3</v>
      </c>
      <c r="G22" s="608" t="str">
        <f>TEXT(A22,"mm.yy")</f>
        <v>07.19</v>
      </c>
      <c r="H22" s="601"/>
      <c r="J22" s="601"/>
      <c r="N22" s="606"/>
      <c r="O22" s="607"/>
      <c r="P22" s="607"/>
      <c r="Q22" s="607"/>
      <c r="R22" s="607"/>
      <c r="S22" s="607"/>
      <c r="T22" s="609"/>
      <c r="U22" s="609"/>
      <c r="V22" s="609"/>
      <c r="W22" s="609"/>
    </row>
    <row r="23" spans="1:23">
      <c r="A23" s="606">
        <v>43708</v>
      </c>
      <c r="B23" s="607">
        <v>18.399999999999999</v>
      </c>
      <c r="C23" s="607">
        <v>33.799999999999997</v>
      </c>
      <c r="D23" s="607">
        <v>13.3</v>
      </c>
      <c r="E23" s="607">
        <v>12.9</v>
      </c>
      <c r="F23" s="607">
        <v>17</v>
      </c>
      <c r="G23" s="610"/>
      <c r="H23" s="601"/>
      <c r="I23" s="519"/>
      <c r="J23" s="601"/>
      <c r="N23" s="606"/>
      <c r="O23" s="607"/>
      <c r="P23" s="607"/>
      <c r="Q23" s="607"/>
      <c r="R23" s="607"/>
      <c r="S23" s="607"/>
      <c r="T23" s="609"/>
      <c r="U23" s="609"/>
      <c r="V23" s="609"/>
      <c r="W23" s="609"/>
    </row>
    <row r="24" spans="1:23">
      <c r="A24" s="606">
        <v>43738</v>
      </c>
      <c r="B24" s="607">
        <v>18.100000000000001</v>
      </c>
      <c r="C24" s="607">
        <v>33.5</v>
      </c>
      <c r="D24" s="607">
        <v>13</v>
      </c>
      <c r="E24" s="607">
        <v>14.5</v>
      </c>
      <c r="F24" s="607">
        <v>16.600000000000001</v>
      </c>
      <c r="G24" s="611"/>
      <c r="J24" s="601"/>
      <c r="N24" s="606"/>
      <c r="O24" s="607"/>
      <c r="P24" s="607"/>
      <c r="Q24" s="607"/>
      <c r="R24" s="607"/>
      <c r="S24" s="607"/>
    </row>
    <row r="25" spans="1:23">
      <c r="A25" s="606">
        <v>43769</v>
      </c>
      <c r="B25" s="607">
        <v>17.5</v>
      </c>
      <c r="C25" s="607">
        <v>33.6</v>
      </c>
      <c r="D25" s="607">
        <v>12.5</v>
      </c>
      <c r="E25" s="607">
        <v>14.4</v>
      </c>
      <c r="F25" s="607">
        <v>16.3</v>
      </c>
      <c r="G25" s="611"/>
      <c r="I25" s="601"/>
      <c r="J25" s="601"/>
      <c r="N25" s="606"/>
      <c r="O25" s="607"/>
      <c r="P25" s="607"/>
      <c r="Q25" s="607"/>
      <c r="R25" s="607"/>
      <c r="S25" s="607"/>
    </row>
    <row r="26" spans="1:23">
      <c r="A26" s="606">
        <v>43799</v>
      </c>
      <c r="B26" s="607">
        <v>16.5</v>
      </c>
      <c r="C26" s="607">
        <v>33.1</v>
      </c>
      <c r="D26" s="607">
        <v>11.3</v>
      </c>
      <c r="E26" s="607">
        <v>14.2</v>
      </c>
      <c r="F26" s="607">
        <v>15.5</v>
      </c>
      <c r="G26" s="611"/>
      <c r="H26" s="601"/>
      <c r="I26" s="601"/>
      <c r="J26" s="601"/>
      <c r="N26" s="606"/>
      <c r="O26" s="607"/>
      <c r="P26" s="607"/>
      <c r="Q26" s="607"/>
      <c r="R26" s="607"/>
      <c r="S26" s="607"/>
    </row>
    <row r="27" spans="1:23">
      <c r="A27" s="606">
        <v>43830</v>
      </c>
      <c r="B27" s="607">
        <v>15.7</v>
      </c>
      <c r="C27" s="607">
        <v>33.1</v>
      </c>
      <c r="D27" s="607">
        <v>10.3</v>
      </c>
      <c r="E27" s="607">
        <v>13.6</v>
      </c>
      <c r="F27" s="607">
        <v>14.3</v>
      </c>
      <c r="G27" s="611"/>
      <c r="H27" s="601"/>
      <c r="I27" s="601"/>
      <c r="J27" s="601"/>
      <c r="N27" s="606"/>
      <c r="O27" s="607"/>
      <c r="P27" s="607"/>
      <c r="Q27" s="607"/>
      <c r="R27" s="607"/>
      <c r="S27" s="607"/>
    </row>
    <row r="28" spans="1:23">
      <c r="A28" s="606">
        <v>43861</v>
      </c>
      <c r="B28" s="607">
        <v>14</v>
      </c>
      <c r="C28" s="607">
        <v>33.5</v>
      </c>
      <c r="D28" s="607">
        <v>8.6</v>
      </c>
      <c r="E28" s="607">
        <v>13.4</v>
      </c>
      <c r="F28" s="607">
        <v>13.4</v>
      </c>
      <c r="G28" s="608" t="str">
        <f>TEXT(A28,"mm.yy")</f>
        <v>01.20</v>
      </c>
      <c r="N28" s="606"/>
      <c r="O28" s="607"/>
      <c r="P28" s="607"/>
      <c r="Q28" s="607"/>
      <c r="R28" s="607"/>
      <c r="S28" s="607"/>
    </row>
    <row r="29" spans="1:23">
      <c r="A29" s="606">
        <v>43890</v>
      </c>
      <c r="B29" s="607">
        <v>12.9</v>
      </c>
      <c r="C29" s="607">
        <v>33.6</v>
      </c>
      <c r="D29" s="607">
        <v>6.4</v>
      </c>
      <c r="E29" s="607">
        <v>12.4</v>
      </c>
      <c r="F29" s="607">
        <v>11</v>
      </c>
      <c r="G29" s="611"/>
      <c r="H29" s="601"/>
      <c r="I29" s="601"/>
      <c r="J29" s="601"/>
      <c r="N29" s="606"/>
      <c r="O29" s="607"/>
      <c r="P29" s="607"/>
      <c r="Q29" s="607"/>
      <c r="R29" s="607"/>
      <c r="S29" s="607"/>
    </row>
    <row r="30" spans="1:23">
      <c r="A30" s="606">
        <v>43921</v>
      </c>
      <c r="B30" s="607">
        <v>14</v>
      </c>
      <c r="C30" s="607">
        <v>33.299999999999997</v>
      </c>
      <c r="D30" s="607">
        <v>7.1</v>
      </c>
      <c r="E30" s="607">
        <v>11.4</v>
      </c>
      <c r="F30" s="607">
        <v>10.4</v>
      </c>
      <c r="G30" s="608"/>
      <c r="J30" s="601"/>
      <c r="N30" s="606"/>
      <c r="O30" s="607"/>
      <c r="P30" s="607"/>
      <c r="Q30" s="607"/>
      <c r="R30" s="607"/>
      <c r="S30" s="607"/>
    </row>
    <row r="31" spans="1:23">
      <c r="A31" s="606">
        <v>43951</v>
      </c>
      <c r="B31" s="607">
        <v>13.5</v>
      </c>
      <c r="C31" s="607">
        <v>33.700000000000003</v>
      </c>
      <c r="D31" s="607">
        <v>7.2</v>
      </c>
      <c r="E31" s="607">
        <v>11.5</v>
      </c>
      <c r="F31" s="607">
        <v>9.5</v>
      </c>
      <c r="G31" s="611"/>
      <c r="J31" s="601"/>
      <c r="N31" s="606"/>
      <c r="O31" s="607"/>
      <c r="P31" s="607"/>
      <c r="Q31" s="607"/>
      <c r="R31" s="607"/>
      <c r="S31" s="607"/>
    </row>
    <row r="32" spans="1:23">
      <c r="A32" s="606">
        <v>43982</v>
      </c>
      <c r="B32" s="607">
        <v>11.8</v>
      </c>
      <c r="C32" s="607">
        <v>32.9</v>
      </c>
      <c r="D32" s="607">
        <v>6.2</v>
      </c>
      <c r="E32" s="607">
        <v>11.1</v>
      </c>
      <c r="F32" s="607">
        <v>8</v>
      </c>
      <c r="G32" s="611"/>
      <c r="H32" s="601"/>
      <c r="I32" s="601"/>
      <c r="J32" s="601"/>
      <c r="N32" s="606"/>
      <c r="O32" s="607"/>
      <c r="P32" s="607"/>
      <c r="Q32" s="607"/>
      <c r="R32" s="607"/>
      <c r="S32" s="607"/>
    </row>
    <row r="33" spans="1:19">
      <c r="A33" s="606">
        <v>44012</v>
      </c>
      <c r="B33" s="607">
        <v>10.8</v>
      </c>
      <c r="C33" s="607">
        <v>32.4</v>
      </c>
      <c r="D33" s="607">
        <v>5.3</v>
      </c>
      <c r="E33" s="607">
        <v>10.4</v>
      </c>
      <c r="F33" s="607">
        <v>6.7</v>
      </c>
      <c r="G33" s="608"/>
      <c r="H33" s="601"/>
      <c r="I33" s="601"/>
      <c r="J33" s="601"/>
      <c r="N33" s="606"/>
      <c r="O33" s="607"/>
      <c r="P33" s="607"/>
      <c r="Q33" s="607"/>
      <c r="R33" s="607"/>
      <c r="S33" s="607"/>
    </row>
    <row r="34" spans="1:19">
      <c r="A34" s="606">
        <v>44043</v>
      </c>
      <c r="B34" s="607">
        <v>10.199999999999999</v>
      </c>
      <c r="C34" s="607">
        <v>31.6</v>
      </c>
      <c r="D34" s="607">
        <v>4.4000000000000004</v>
      </c>
      <c r="E34" s="607">
        <v>9.4</v>
      </c>
      <c r="F34" s="607">
        <v>6</v>
      </c>
      <c r="G34" s="608"/>
      <c r="H34" s="601"/>
      <c r="I34" s="601"/>
      <c r="J34" s="601"/>
      <c r="N34" s="606"/>
      <c r="O34" s="607"/>
      <c r="P34" s="607"/>
      <c r="Q34" s="607"/>
      <c r="R34" s="607"/>
      <c r="S34" s="607"/>
    </row>
    <row r="35" spans="1:19">
      <c r="A35" s="606">
        <v>44074</v>
      </c>
      <c r="B35" s="607">
        <v>9.8000000000000007</v>
      </c>
      <c r="C35" s="607">
        <v>31.3</v>
      </c>
      <c r="D35" s="607">
        <v>3.9</v>
      </c>
      <c r="E35" s="607">
        <v>9.1999999999999993</v>
      </c>
      <c r="F35" s="607">
        <v>6</v>
      </c>
      <c r="G35" s="608"/>
      <c r="H35" s="601"/>
      <c r="I35" s="601"/>
      <c r="J35" s="601"/>
      <c r="N35" s="606"/>
      <c r="O35" s="607"/>
      <c r="P35" s="607"/>
      <c r="Q35" s="607"/>
      <c r="R35" s="607"/>
      <c r="S35" s="607"/>
    </row>
    <row r="36" spans="1:19">
      <c r="A36" s="606">
        <v>44104</v>
      </c>
      <c r="B36" s="607">
        <v>9.6999999999999993</v>
      </c>
      <c r="C36" s="607">
        <v>30.3</v>
      </c>
      <c r="D36" s="607">
        <v>3.8</v>
      </c>
      <c r="E36" s="607">
        <v>8.8000000000000007</v>
      </c>
      <c r="F36" s="607">
        <v>6</v>
      </c>
      <c r="G36" s="608" t="str">
        <f t="shared" ref="G36" si="0">TEXT(A36,"mm.yy")</f>
        <v>09.20</v>
      </c>
      <c r="H36" s="601"/>
      <c r="I36" s="601"/>
      <c r="J36" s="601"/>
      <c r="N36" s="606"/>
      <c r="O36" s="607"/>
      <c r="P36" s="607"/>
      <c r="Q36" s="607"/>
      <c r="R36" s="607"/>
      <c r="S36" s="607"/>
    </row>
    <row r="37" spans="1:19">
      <c r="E37" s="607"/>
      <c r="F37" s="607"/>
    </row>
    <row r="38" spans="1:19">
      <c r="E38" s="607"/>
      <c r="F38" s="607"/>
    </row>
    <row r="39" spans="1:19">
      <c r="E39" s="607"/>
      <c r="F39" s="607"/>
    </row>
    <row r="40" spans="1:19">
      <c r="E40" s="607"/>
      <c r="F40" s="607"/>
    </row>
    <row r="41" spans="1:19">
      <c r="E41" s="607"/>
      <c r="F41" s="607"/>
    </row>
    <row r="42" spans="1:19">
      <c r="E42" s="607"/>
      <c r="F42" s="607"/>
    </row>
    <row r="43" spans="1:19">
      <c r="E43" s="607"/>
      <c r="F43" s="607"/>
    </row>
    <row r="44" spans="1:19">
      <c r="E44" s="607"/>
      <c r="F44" s="607"/>
    </row>
    <row r="45" spans="1:19">
      <c r="E45" s="607"/>
      <c r="F45" s="60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W45"/>
  <sheetViews>
    <sheetView showGridLines="0" zoomScaleNormal="100" workbookViewId="0"/>
  </sheetViews>
  <sheetFormatPr defaultColWidth="9.42578125" defaultRowHeight="12.75"/>
  <cols>
    <col min="1" max="1" width="9.42578125" style="38"/>
    <col min="2" max="2" width="11.42578125" style="38" customWidth="1"/>
    <col min="3" max="3" width="10.42578125" style="38" customWidth="1"/>
    <col min="4" max="4" width="11" style="38" customWidth="1"/>
    <col min="5" max="16384" width="9.42578125" style="38"/>
  </cols>
  <sheetData>
    <row r="1" spans="1:23">
      <c r="A1" s="66" t="s">
        <v>60</v>
      </c>
      <c r="B1" s="69" t="str">
        <f>IF(Content!$E$1=1,B2,B3)</f>
        <v>До року, вторинний ринок</v>
      </c>
      <c r="C1" s="69" t="str">
        <f>IF(Content!$E$1=1,C2,C3)</f>
        <v>Понад рік, вторинний ринок</v>
      </c>
      <c r="D1" s="69" t="str">
        <f>IF(Content!$E$1=1,D2,D3)</f>
        <v>До року, первинний ринок</v>
      </c>
      <c r="E1" s="69" t="str">
        <f>IF(Content!$E$1=1,E2,E3)</f>
        <v>Понад рік, первинний ринок</v>
      </c>
      <c r="F1" s="69" t="str">
        <f>IF(Content!$E$1=1,F2,F3)</f>
        <v>EMBI+ Україна</v>
      </c>
      <c r="G1" s="69"/>
      <c r="H1" s="69" t="str">
        <f>IF(Content!$E$1=1,H2,H3)</f>
        <v>Дохідність гривневих ОВДП за строком до погашення та дохідність Єврооблігацій України (EMBI+), %</v>
      </c>
      <c r="I1" s="37"/>
      <c r="J1" s="37"/>
    </row>
    <row r="2" spans="1:23" s="68" customFormat="1" hidden="1">
      <c r="A2" s="237"/>
      <c r="B2" s="196" t="s">
        <v>835</v>
      </c>
      <c r="C2" s="196" t="s">
        <v>836</v>
      </c>
      <c r="D2" s="196" t="s">
        <v>837</v>
      </c>
      <c r="E2" s="196" t="s">
        <v>838</v>
      </c>
      <c r="F2" s="196" t="s">
        <v>839</v>
      </c>
      <c r="G2" s="197"/>
      <c r="H2" s="68" t="s">
        <v>1308</v>
      </c>
    </row>
    <row r="3" spans="1:23" s="68" customFormat="1" hidden="1">
      <c r="A3" s="237"/>
      <c r="B3" s="196" t="s">
        <v>840</v>
      </c>
      <c r="C3" s="196" t="s">
        <v>841</v>
      </c>
      <c r="D3" s="196" t="s">
        <v>842</v>
      </c>
      <c r="E3" s="196" t="s">
        <v>843</v>
      </c>
      <c r="F3" s="196" t="s">
        <v>844</v>
      </c>
      <c r="G3" s="198"/>
      <c r="H3" s="68" t="s">
        <v>925</v>
      </c>
    </row>
    <row r="4" spans="1:23">
      <c r="A4" s="67">
        <v>43131</v>
      </c>
      <c r="B4" s="210">
        <v>16.8</v>
      </c>
      <c r="C4" s="210">
        <v>16.3</v>
      </c>
      <c r="D4" s="210">
        <v>16.2</v>
      </c>
      <c r="E4" s="210">
        <v>15.8</v>
      </c>
      <c r="F4" s="124" t="str">
        <f>IF(Content!$E$1=1,F5,F6)</f>
        <v>немає дозволу</v>
      </c>
      <c r="G4" s="313" t="s">
        <v>2</v>
      </c>
      <c r="H4" s="37"/>
      <c r="I4" s="37"/>
      <c r="J4" s="37"/>
      <c r="K4" s="37"/>
      <c r="L4" s="37"/>
      <c r="M4" s="37"/>
      <c r="N4" s="67"/>
      <c r="O4" s="210"/>
      <c r="P4" s="210"/>
      <c r="Q4" s="210"/>
      <c r="R4" s="210"/>
      <c r="S4" s="210"/>
      <c r="T4" s="87"/>
      <c r="U4" s="87"/>
      <c r="V4" s="87"/>
      <c r="W4" s="87"/>
    </row>
    <row r="5" spans="1:23">
      <c r="A5" s="67">
        <v>43159</v>
      </c>
      <c r="B5" s="210">
        <v>17.3</v>
      </c>
      <c r="C5" s="210">
        <v>16.5</v>
      </c>
      <c r="D5" s="210">
        <v>16.399999999999999</v>
      </c>
      <c r="E5" s="210">
        <v>15.8</v>
      </c>
      <c r="F5" s="78" t="s">
        <v>216</v>
      </c>
      <c r="G5" s="73"/>
      <c r="H5" s="37"/>
      <c r="I5" s="37"/>
      <c r="J5" s="37"/>
      <c r="N5" s="67"/>
      <c r="O5" s="210"/>
      <c r="P5" s="210"/>
      <c r="Q5" s="210"/>
      <c r="R5" s="210"/>
      <c r="S5" s="210"/>
      <c r="T5" s="87"/>
      <c r="U5" s="87"/>
      <c r="V5" s="87"/>
      <c r="W5" s="87"/>
    </row>
    <row r="6" spans="1:23">
      <c r="A6" s="67">
        <v>43190</v>
      </c>
      <c r="B6" s="210">
        <v>18.399999999999999</v>
      </c>
      <c r="C6" s="210">
        <v>17</v>
      </c>
      <c r="D6" s="210">
        <v>17.2</v>
      </c>
      <c r="E6" s="210">
        <v>16.100000000000001</v>
      </c>
      <c r="F6" s="78" t="s">
        <v>217</v>
      </c>
      <c r="G6" s="73"/>
      <c r="H6" s="37"/>
      <c r="I6" s="37"/>
      <c r="J6" s="37"/>
      <c r="N6" s="67"/>
      <c r="O6" s="210"/>
      <c r="P6" s="210"/>
      <c r="Q6" s="210"/>
      <c r="R6" s="210"/>
      <c r="S6" s="210"/>
      <c r="T6" s="87"/>
      <c r="U6" s="87"/>
      <c r="V6" s="87"/>
      <c r="W6" s="87"/>
    </row>
    <row r="7" spans="1:23">
      <c r="A7" s="67">
        <v>43220</v>
      </c>
      <c r="B7" s="210">
        <v>18.600000000000001</v>
      </c>
      <c r="C7" s="210">
        <v>17.100000000000001</v>
      </c>
      <c r="D7" s="210">
        <v>17.2</v>
      </c>
      <c r="E7" s="210">
        <v>16</v>
      </c>
      <c r="F7" s="210"/>
      <c r="G7" s="73"/>
      <c r="H7" s="37"/>
      <c r="I7" s="37"/>
      <c r="J7" s="37"/>
      <c r="N7" s="67"/>
      <c r="O7" s="210"/>
      <c r="P7" s="210"/>
      <c r="Q7" s="210"/>
      <c r="R7" s="210"/>
      <c r="S7" s="210"/>
      <c r="T7" s="87"/>
      <c r="U7" s="87"/>
      <c r="V7" s="87"/>
      <c r="W7" s="87"/>
    </row>
    <row r="8" spans="1:23">
      <c r="A8" s="67">
        <v>43251</v>
      </c>
      <c r="B8" s="210">
        <v>18.600000000000001</v>
      </c>
      <c r="C8" s="210">
        <v>17.100000000000001</v>
      </c>
      <c r="D8" s="210">
        <v>17.3</v>
      </c>
      <c r="E8" s="210">
        <v>16.100000000000001</v>
      </c>
      <c r="F8" s="210"/>
      <c r="G8" s="73"/>
      <c r="H8" s="37"/>
      <c r="I8" s="37"/>
      <c r="J8" s="37"/>
      <c r="N8" s="67"/>
      <c r="O8" s="210"/>
      <c r="P8" s="210"/>
      <c r="Q8" s="210"/>
      <c r="R8" s="210"/>
      <c r="S8" s="210"/>
      <c r="T8" s="87"/>
      <c r="U8" s="87"/>
      <c r="V8" s="87"/>
      <c r="W8" s="87"/>
    </row>
    <row r="9" spans="1:23">
      <c r="A9" s="67">
        <v>43281</v>
      </c>
      <c r="B9" s="210">
        <v>19.100000000000001</v>
      </c>
      <c r="C9" s="210">
        <v>17.399999999999999</v>
      </c>
      <c r="D9" s="210">
        <v>17.3</v>
      </c>
      <c r="E9" s="210">
        <v>16.100000000000001</v>
      </c>
      <c r="F9" s="210"/>
      <c r="G9" s="73"/>
      <c r="H9" s="37"/>
      <c r="I9" s="37"/>
      <c r="J9" s="37"/>
      <c r="N9" s="67"/>
      <c r="O9" s="210"/>
      <c r="P9" s="210"/>
      <c r="Q9" s="210"/>
      <c r="R9" s="210"/>
      <c r="S9" s="210"/>
      <c r="T9" s="87"/>
      <c r="U9" s="87"/>
      <c r="V9" s="87"/>
      <c r="W9" s="87"/>
    </row>
    <row r="10" spans="1:23">
      <c r="A10" s="67">
        <v>43312</v>
      </c>
      <c r="B10" s="210">
        <v>18.600000000000001</v>
      </c>
      <c r="C10" s="210">
        <v>17.399999999999999</v>
      </c>
      <c r="D10" s="210">
        <v>17.899999999999999</v>
      </c>
      <c r="E10" s="210">
        <v>16.399999999999999</v>
      </c>
      <c r="F10" s="210"/>
      <c r="G10" s="313" t="s">
        <v>229</v>
      </c>
      <c r="H10" s="37"/>
      <c r="I10" s="37"/>
      <c r="J10" s="37"/>
      <c r="N10" s="67"/>
      <c r="O10" s="210"/>
      <c r="P10" s="210"/>
      <c r="Q10" s="210"/>
      <c r="R10" s="210"/>
      <c r="S10" s="210"/>
      <c r="T10" s="87"/>
      <c r="U10" s="87"/>
      <c r="V10" s="87"/>
      <c r="W10" s="87"/>
    </row>
    <row r="11" spans="1:23">
      <c r="A11" s="67">
        <v>43343</v>
      </c>
      <c r="B11" s="210">
        <v>19.5</v>
      </c>
      <c r="C11" s="210">
        <v>18</v>
      </c>
      <c r="D11" s="210">
        <v>18</v>
      </c>
      <c r="E11" s="210">
        <v>16.3</v>
      </c>
      <c r="F11" s="210"/>
      <c r="G11" s="73"/>
      <c r="H11" s="37"/>
      <c r="I11" s="37"/>
      <c r="J11" s="37"/>
      <c r="N11" s="67"/>
      <c r="O11" s="210"/>
      <c r="P11" s="210"/>
      <c r="Q11" s="210"/>
      <c r="R11" s="210"/>
      <c r="S11" s="210"/>
      <c r="T11" s="87"/>
      <c r="U11" s="87"/>
      <c r="V11" s="87"/>
      <c r="W11" s="87"/>
    </row>
    <row r="12" spans="1:23">
      <c r="A12" s="67">
        <v>43373</v>
      </c>
      <c r="B12" s="210">
        <v>19.7</v>
      </c>
      <c r="C12" s="210">
        <v>18.8</v>
      </c>
      <c r="D12" s="210">
        <v>18.5</v>
      </c>
      <c r="E12" s="210" t="e">
        <v>#N/A</v>
      </c>
      <c r="F12" s="210"/>
      <c r="G12" s="73"/>
      <c r="H12" s="37"/>
      <c r="I12" s="37"/>
      <c r="J12" s="37"/>
      <c r="N12" s="67"/>
      <c r="O12" s="210"/>
      <c r="P12" s="210"/>
      <c r="Q12" s="210"/>
      <c r="R12" s="210"/>
      <c r="S12" s="210"/>
      <c r="T12" s="87"/>
      <c r="U12" s="87"/>
      <c r="V12" s="87"/>
      <c r="W12" s="87"/>
    </row>
    <row r="13" spans="1:23">
      <c r="A13" s="67">
        <v>43404</v>
      </c>
      <c r="B13" s="210">
        <v>19.5</v>
      </c>
      <c r="C13" s="210">
        <v>19.2</v>
      </c>
      <c r="D13" s="210">
        <v>19</v>
      </c>
      <c r="E13" s="210">
        <v>18.2</v>
      </c>
      <c r="F13" s="210"/>
      <c r="G13" s="73"/>
      <c r="H13" s="37"/>
      <c r="I13" s="37"/>
      <c r="J13" s="37"/>
      <c r="N13" s="67"/>
      <c r="O13" s="210"/>
      <c r="P13" s="210"/>
      <c r="Q13" s="210"/>
      <c r="R13" s="210"/>
      <c r="S13" s="210"/>
      <c r="T13" s="87"/>
      <c r="U13" s="87"/>
      <c r="V13" s="87"/>
      <c r="W13" s="87"/>
    </row>
    <row r="14" spans="1:23">
      <c r="A14" s="67">
        <v>43434</v>
      </c>
      <c r="B14" s="210">
        <v>20.8</v>
      </c>
      <c r="C14" s="210">
        <v>20.100000000000001</v>
      </c>
      <c r="D14" s="210">
        <v>18.899999999999999</v>
      </c>
      <c r="E14" s="210">
        <v>18.5</v>
      </c>
      <c r="F14" s="210"/>
      <c r="G14" s="73"/>
      <c r="H14" s="37"/>
      <c r="I14" s="37"/>
      <c r="J14" s="37"/>
      <c r="N14" s="67"/>
      <c r="O14" s="210"/>
      <c r="P14" s="210"/>
      <c r="Q14" s="210"/>
      <c r="R14" s="210"/>
      <c r="S14" s="210"/>
      <c r="T14" s="87"/>
      <c r="U14" s="87"/>
      <c r="V14" s="87"/>
      <c r="W14" s="87"/>
    </row>
    <row r="15" spans="1:23">
      <c r="A15" s="67">
        <v>43465</v>
      </c>
      <c r="B15" s="210">
        <v>21.5</v>
      </c>
      <c r="C15" s="210">
        <v>20.2</v>
      </c>
      <c r="D15" s="210">
        <v>20</v>
      </c>
      <c r="E15" s="210" t="e">
        <v>#N/A</v>
      </c>
      <c r="F15" s="210"/>
      <c r="G15" s="73"/>
      <c r="H15" s="37"/>
      <c r="I15" s="37"/>
      <c r="J15" s="37"/>
      <c r="N15" s="67"/>
      <c r="O15" s="210"/>
      <c r="P15" s="210"/>
      <c r="Q15" s="210"/>
      <c r="R15" s="210"/>
      <c r="S15" s="210"/>
      <c r="T15" s="87"/>
      <c r="U15" s="87"/>
      <c r="V15" s="87"/>
      <c r="W15" s="87"/>
    </row>
    <row r="16" spans="1:23">
      <c r="A16" s="67">
        <v>43496</v>
      </c>
      <c r="B16" s="210">
        <v>20.9</v>
      </c>
      <c r="C16" s="210">
        <v>19.5</v>
      </c>
      <c r="D16" s="210">
        <v>19</v>
      </c>
      <c r="E16" s="210">
        <v>17.600000000000001</v>
      </c>
      <c r="F16" s="210"/>
      <c r="G16" s="313" t="s">
        <v>230</v>
      </c>
      <c r="H16" s="37"/>
      <c r="I16" s="37"/>
      <c r="J16" s="37"/>
      <c r="N16" s="67"/>
      <c r="O16" s="210"/>
      <c r="P16" s="210"/>
      <c r="Q16" s="210"/>
      <c r="R16" s="210"/>
      <c r="S16" s="210"/>
      <c r="T16" s="87"/>
      <c r="U16" s="87"/>
      <c r="V16" s="87"/>
      <c r="W16" s="87"/>
    </row>
    <row r="17" spans="1:23">
      <c r="A17" s="67">
        <v>43524</v>
      </c>
      <c r="B17" s="210">
        <v>20.6</v>
      </c>
      <c r="C17" s="210">
        <v>19.100000000000001</v>
      </c>
      <c r="D17" s="210">
        <v>19.3</v>
      </c>
      <c r="E17" s="210">
        <v>17.899999999999999</v>
      </c>
      <c r="F17" s="210"/>
      <c r="G17" s="73"/>
      <c r="H17" s="37"/>
      <c r="I17" s="37"/>
      <c r="J17" s="37"/>
      <c r="N17" s="67"/>
      <c r="O17" s="210"/>
      <c r="P17" s="210"/>
      <c r="Q17" s="210"/>
      <c r="R17" s="210"/>
      <c r="S17" s="210"/>
      <c r="T17" s="87"/>
      <c r="U17" s="87"/>
      <c r="V17" s="87"/>
      <c r="W17" s="87"/>
    </row>
    <row r="18" spans="1:23">
      <c r="A18" s="67">
        <v>43555</v>
      </c>
      <c r="B18" s="210">
        <v>21.1</v>
      </c>
      <c r="C18" s="210">
        <v>19</v>
      </c>
      <c r="D18" s="210">
        <v>19.2</v>
      </c>
      <c r="E18" s="210">
        <v>18</v>
      </c>
      <c r="F18" s="210"/>
      <c r="G18" s="73"/>
      <c r="I18" s="6"/>
      <c r="J18" s="37"/>
      <c r="K18" s="37"/>
      <c r="N18" s="67"/>
      <c r="O18" s="210"/>
      <c r="P18" s="210"/>
      <c r="Q18" s="210"/>
      <c r="R18" s="210"/>
      <c r="S18" s="210"/>
      <c r="T18" s="87"/>
      <c r="U18" s="87"/>
      <c r="V18" s="87"/>
      <c r="W18" s="87"/>
    </row>
    <row r="19" spans="1:23">
      <c r="A19" s="67">
        <v>43585</v>
      </c>
      <c r="B19" s="210">
        <v>21.1</v>
      </c>
      <c r="C19" s="210">
        <v>19</v>
      </c>
      <c r="D19" s="210">
        <v>19.2</v>
      </c>
      <c r="E19" s="210">
        <v>17.5</v>
      </c>
      <c r="F19" s="210"/>
      <c r="G19" s="73"/>
      <c r="H19" s="314"/>
      <c r="I19" s="6"/>
      <c r="J19" s="37"/>
      <c r="N19" s="67"/>
      <c r="O19" s="210"/>
      <c r="P19" s="210"/>
      <c r="Q19" s="210"/>
      <c r="R19" s="210"/>
      <c r="S19" s="210"/>
      <c r="T19" s="87"/>
      <c r="U19" s="87"/>
      <c r="V19" s="87"/>
      <c r="W19" s="87"/>
    </row>
    <row r="20" spans="1:23">
      <c r="A20" s="67">
        <v>43616</v>
      </c>
      <c r="B20" s="210">
        <v>20.2</v>
      </c>
      <c r="C20" s="210">
        <v>18.7</v>
      </c>
      <c r="D20" s="210">
        <v>18.399999999999999</v>
      </c>
      <c r="E20" s="210">
        <v>17.100000000000001</v>
      </c>
      <c r="F20" s="210"/>
      <c r="G20" s="73"/>
      <c r="H20" s="69" t="str">
        <f>IF(Content!$E$1=1,H22,H23)</f>
        <v>* Останні дані – за 28.10.2020, EMBI+ Україна – за 22.10.2020.</v>
      </c>
      <c r="K20" s="37"/>
      <c r="L20" s="37"/>
      <c r="N20" s="67"/>
      <c r="O20" s="210"/>
      <c r="P20" s="210"/>
      <c r="Q20" s="210"/>
      <c r="R20" s="210"/>
      <c r="S20" s="210"/>
      <c r="T20" s="87"/>
      <c r="U20" s="87"/>
      <c r="V20" s="87"/>
      <c r="W20" s="87"/>
    </row>
    <row r="21" spans="1:23">
      <c r="A21" s="67">
        <v>43646</v>
      </c>
      <c r="B21" s="210">
        <v>19.600000000000001</v>
      </c>
      <c r="C21" s="210">
        <v>17.600000000000001</v>
      </c>
      <c r="D21" s="210">
        <v>18.2</v>
      </c>
      <c r="E21" s="210">
        <v>16.399999999999999</v>
      </c>
      <c r="F21" s="210"/>
      <c r="G21" s="73"/>
      <c r="H21" s="69" t="str">
        <f>IF(Content!$E$1=1,H24,H25)</f>
        <v>Джерело: Bloomberg, НБУ.</v>
      </c>
      <c r="L21" s="37"/>
      <c r="N21" s="67"/>
      <c r="O21" s="210"/>
      <c r="P21" s="210"/>
      <c r="Q21" s="210"/>
      <c r="R21" s="210"/>
      <c r="S21" s="210"/>
      <c r="T21" s="87"/>
      <c r="U21" s="87"/>
      <c r="V21" s="87"/>
      <c r="W21" s="87"/>
    </row>
    <row r="22" spans="1:23">
      <c r="A22" s="67">
        <v>43677</v>
      </c>
      <c r="B22" s="210">
        <v>19.2</v>
      </c>
      <c r="C22" s="210">
        <v>17.600000000000001</v>
      </c>
      <c r="D22" s="210">
        <v>17.5</v>
      </c>
      <c r="E22" s="210">
        <v>16.5</v>
      </c>
      <c r="F22" s="210"/>
      <c r="G22" s="313" t="s">
        <v>441</v>
      </c>
      <c r="H22" s="317" t="s">
        <v>1569</v>
      </c>
      <c r="J22" s="37"/>
      <c r="N22" s="67"/>
      <c r="O22" s="210"/>
      <c r="P22" s="210"/>
      <c r="Q22" s="210"/>
      <c r="R22" s="210"/>
      <c r="S22" s="210"/>
      <c r="T22" s="87"/>
      <c r="U22" s="87"/>
      <c r="V22" s="87"/>
      <c r="W22" s="87"/>
    </row>
    <row r="23" spans="1:23">
      <c r="A23" s="67">
        <v>43708</v>
      </c>
      <c r="B23" s="210">
        <v>18.100000000000001</v>
      </c>
      <c r="C23" s="210">
        <v>17.100000000000001</v>
      </c>
      <c r="D23" s="210">
        <v>16.2</v>
      </c>
      <c r="E23" s="210">
        <v>16</v>
      </c>
      <c r="F23" s="210"/>
      <c r="G23" s="73"/>
      <c r="H23" s="68" t="s">
        <v>1570</v>
      </c>
      <c r="I23" s="6"/>
      <c r="J23" s="37"/>
      <c r="N23" s="67"/>
      <c r="O23" s="210"/>
      <c r="P23" s="210"/>
      <c r="Q23" s="210"/>
      <c r="R23" s="210"/>
      <c r="S23" s="210"/>
      <c r="T23" s="87"/>
      <c r="U23" s="87"/>
      <c r="V23" s="87"/>
      <c r="W23" s="87"/>
    </row>
    <row r="24" spans="1:23">
      <c r="A24" s="67">
        <v>43738</v>
      </c>
      <c r="B24" s="210">
        <v>17.600000000000001</v>
      </c>
      <c r="C24" s="210">
        <v>16.2</v>
      </c>
      <c r="D24" s="210">
        <v>15.8</v>
      </c>
      <c r="E24" s="210">
        <v>15</v>
      </c>
      <c r="F24" s="210"/>
      <c r="G24" s="315"/>
      <c r="H24" s="9" t="s">
        <v>1571</v>
      </c>
      <c r="J24" s="37"/>
      <c r="N24" s="67"/>
      <c r="O24" s="210"/>
      <c r="P24" s="210"/>
      <c r="Q24" s="210"/>
      <c r="R24" s="210"/>
      <c r="S24" s="210"/>
    </row>
    <row r="25" spans="1:23">
      <c r="A25" s="67">
        <v>43769</v>
      </c>
      <c r="B25" s="210">
        <v>17.399999999999999</v>
      </c>
      <c r="C25" s="210">
        <v>16.3</v>
      </c>
      <c r="D25" s="210">
        <v>15.1</v>
      </c>
      <c r="E25" s="210">
        <v>15.1</v>
      </c>
      <c r="F25" s="210"/>
      <c r="G25" s="315"/>
      <c r="H25" s="9" t="s">
        <v>1572</v>
      </c>
      <c r="I25" s="37"/>
      <c r="J25" s="37"/>
      <c r="N25" s="67"/>
      <c r="O25" s="210"/>
      <c r="P25" s="210"/>
      <c r="Q25" s="210"/>
      <c r="R25" s="210"/>
      <c r="S25" s="210"/>
    </row>
    <row r="26" spans="1:23">
      <c r="A26" s="67">
        <v>43799</v>
      </c>
      <c r="B26" s="210">
        <v>15.5</v>
      </c>
      <c r="C26" s="210">
        <v>14.2</v>
      </c>
      <c r="D26" s="210">
        <v>13.9</v>
      </c>
      <c r="E26" s="210">
        <v>13</v>
      </c>
      <c r="F26" s="210"/>
      <c r="G26" s="315"/>
      <c r="H26" s="37"/>
      <c r="I26" s="37"/>
      <c r="J26" s="37"/>
      <c r="N26" s="67"/>
      <c r="O26" s="210"/>
      <c r="P26" s="210"/>
      <c r="Q26" s="210"/>
      <c r="R26" s="210"/>
      <c r="S26" s="210"/>
    </row>
    <row r="27" spans="1:23">
      <c r="A27" s="67">
        <v>43830</v>
      </c>
      <c r="B27" s="210">
        <v>14.6</v>
      </c>
      <c r="C27" s="210">
        <v>13</v>
      </c>
      <c r="D27" s="210">
        <v>11.9</v>
      </c>
      <c r="E27" s="210">
        <v>11.6</v>
      </c>
      <c r="F27" s="210"/>
      <c r="G27" s="315"/>
      <c r="H27" s="37"/>
      <c r="I27" s="37"/>
      <c r="J27" s="37"/>
      <c r="N27" s="67"/>
      <c r="O27" s="210"/>
      <c r="P27" s="210"/>
      <c r="Q27" s="210"/>
      <c r="R27" s="210"/>
      <c r="S27" s="210"/>
    </row>
    <row r="28" spans="1:23">
      <c r="A28" s="67">
        <v>43861</v>
      </c>
      <c r="B28" s="210">
        <v>12.1</v>
      </c>
      <c r="C28" s="210">
        <v>11.2</v>
      </c>
      <c r="D28" s="210">
        <v>10.3</v>
      </c>
      <c r="E28" s="210">
        <v>9.9</v>
      </c>
      <c r="F28" s="210"/>
      <c r="G28" s="313" t="s">
        <v>496</v>
      </c>
      <c r="I28" s="38" t="s">
        <v>1</v>
      </c>
      <c r="N28" s="67"/>
      <c r="O28" s="210"/>
      <c r="P28" s="210"/>
      <c r="Q28" s="210"/>
      <c r="R28" s="210"/>
      <c r="S28" s="210"/>
    </row>
    <row r="29" spans="1:23">
      <c r="A29" s="67">
        <v>43890</v>
      </c>
      <c r="B29" s="210">
        <v>10.5</v>
      </c>
      <c r="C29" s="210">
        <v>10.3</v>
      </c>
      <c r="D29" s="210">
        <v>9.6</v>
      </c>
      <c r="E29" s="210">
        <v>9.8000000000000007</v>
      </c>
      <c r="F29" s="210"/>
      <c r="G29" s="315"/>
      <c r="H29" s="37"/>
      <c r="I29" s="37"/>
      <c r="J29" s="37"/>
      <c r="N29" s="67"/>
      <c r="O29" s="210"/>
      <c r="P29" s="210"/>
      <c r="Q29" s="210"/>
      <c r="R29" s="210"/>
      <c r="S29" s="210"/>
    </row>
    <row r="30" spans="1:23">
      <c r="A30" s="67">
        <v>43921</v>
      </c>
      <c r="B30" s="210">
        <v>17.100000000000001</v>
      </c>
      <c r="C30" s="210">
        <v>15.7</v>
      </c>
      <c r="D30" s="210">
        <v>9.9</v>
      </c>
      <c r="E30" s="210" t="e">
        <v>#N/A</v>
      </c>
      <c r="F30" s="210"/>
      <c r="G30" s="313"/>
      <c r="J30" s="37"/>
      <c r="N30" s="67"/>
      <c r="O30" s="210"/>
      <c r="P30" s="210"/>
      <c r="Q30" s="210"/>
      <c r="R30" s="210"/>
      <c r="S30" s="210"/>
    </row>
    <row r="31" spans="1:23">
      <c r="A31" s="67">
        <v>43951</v>
      </c>
      <c r="B31" s="210">
        <v>17.8</v>
      </c>
      <c r="C31" s="210">
        <v>17.100000000000001</v>
      </c>
      <c r="D31" s="210">
        <v>11.2</v>
      </c>
      <c r="E31" s="210" t="e">
        <v>#N/A</v>
      </c>
      <c r="F31" s="210"/>
      <c r="G31" s="315"/>
      <c r="J31" s="37"/>
      <c r="N31" s="67"/>
      <c r="O31" s="210"/>
      <c r="P31" s="210"/>
      <c r="Q31" s="210"/>
      <c r="R31" s="210"/>
      <c r="S31" s="210"/>
    </row>
    <row r="32" spans="1:23">
      <c r="A32" s="67">
        <v>43982</v>
      </c>
      <c r="B32" s="210">
        <v>11.9</v>
      </c>
      <c r="C32" s="210">
        <v>12.7</v>
      </c>
      <c r="D32" s="210">
        <v>11.2</v>
      </c>
      <c r="E32" s="210" t="e">
        <v>#N/A</v>
      </c>
      <c r="F32" s="210"/>
      <c r="G32" s="315"/>
      <c r="H32" s="37"/>
      <c r="I32" s="37"/>
      <c r="J32" s="37"/>
      <c r="N32" s="67"/>
      <c r="O32" s="210"/>
      <c r="P32" s="210"/>
      <c r="Q32" s="210"/>
      <c r="R32" s="210"/>
      <c r="S32" s="210"/>
    </row>
    <row r="33" spans="1:19">
      <c r="A33" s="67">
        <v>44012</v>
      </c>
      <c r="B33" s="210">
        <v>9.8000000000000007</v>
      </c>
      <c r="C33" s="210">
        <v>11.3</v>
      </c>
      <c r="D33" s="210">
        <v>9.3000000000000007</v>
      </c>
      <c r="E33" s="210">
        <v>10.7</v>
      </c>
      <c r="F33" s="210"/>
      <c r="G33" s="313"/>
      <c r="H33" s="37"/>
      <c r="I33" s="37"/>
      <c r="J33" s="37"/>
      <c r="N33" s="67"/>
      <c r="O33" s="210"/>
      <c r="P33" s="210"/>
      <c r="Q33" s="210"/>
      <c r="R33" s="210"/>
      <c r="S33" s="210"/>
    </row>
    <row r="34" spans="1:19">
      <c r="A34" s="67">
        <v>44043</v>
      </c>
      <c r="B34" s="210">
        <v>10.8</v>
      </c>
      <c r="C34" s="210">
        <v>11.9</v>
      </c>
      <c r="D34" s="210">
        <v>7.7</v>
      </c>
      <c r="E34" s="210">
        <v>10.199999999999999</v>
      </c>
      <c r="F34" s="210"/>
      <c r="G34" s="313"/>
      <c r="H34" s="37"/>
      <c r="I34" s="37"/>
      <c r="J34" s="37"/>
      <c r="N34" s="67"/>
      <c r="O34" s="210"/>
      <c r="P34" s="210"/>
      <c r="Q34" s="210"/>
      <c r="R34" s="210"/>
      <c r="S34" s="210"/>
    </row>
    <row r="35" spans="1:19">
      <c r="A35" s="67">
        <v>44074</v>
      </c>
      <c r="B35" s="210">
        <v>9.8000000000000007</v>
      </c>
      <c r="C35" s="210">
        <v>11</v>
      </c>
      <c r="D35" s="210">
        <v>7.8</v>
      </c>
      <c r="E35" s="210">
        <v>10.199999999999999</v>
      </c>
      <c r="F35" s="210"/>
      <c r="G35" s="315"/>
      <c r="H35" s="37"/>
      <c r="I35" s="37"/>
      <c r="J35" s="37"/>
      <c r="N35" s="67"/>
      <c r="O35" s="210"/>
      <c r="P35" s="210"/>
      <c r="Q35" s="210"/>
      <c r="R35" s="210"/>
      <c r="S35" s="210"/>
    </row>
    <row r="36" spans="1:19">
      <c r="A36" s="67">
        <v>44104</v>
      </c>
      <c r="B36" s="210">
        <v>9.4</v>
      </c>
      <c r="C36" s="210">
        <v>10.8</v>
      </c>
      <c r="D36" s="210">
        <v>7.9</v>
      </c>
      <c r="E36" s="210">
        <v>9.6999999999999993</v>
      </c>
      <c r="F36" s="210"/>
      <c r="G36" s="315"/>
      <c r="H36" s="37"/>
      <c r="I36" s="37"/>
      <c r="J36" s="37"/>
      <c r="N36" s="67"/>
      <c r="O36" s="210"/>
      <c r="P36" s="210"/>
      <c r="Q36" s="210"/>
      <c r="R36" s="210"/>
      <c r="S36" s="210"/>
    </row>
    <row r="37" spans="1:19">
      <c r="A37" s="67">
        <v>44135</v>
      </c>
      <c r="B37" s="210">
        <v>9.9</v>
      </c>
      <c r="C37" s="210">
        <v>11.2</v>
      </c>
      <c r="D37" s="210">
        <v>8.5</v>
      </c>
      <c r="E37" s="210">
        <v>10.9</v>
      </c>
      <c r="F37" s="210"/>
      <c r="G37" s="313" t="s">
        <v>1387</v>
      </c>
      <c r="N37" s="67"/>
      <c r="O37" s="210"/>
      <c r="P37" s="210"/>
      <c r="Q37" s="210"/>
      <c r="R37" s="210"/>
      <c r="S37" s="210"/>
    </row>
    <row r="38" spans="1:19">
      <c r="E38" s="210"/>
      <c r="F38" s="210"/>
      <c r="G38" s="68"/>
    </row>
    <row r="39" spans="1:19">
      <c r="E39" s="210"/>
      <c r="F39" s="210"/>
    </row>
    <row r="40" spans="1:19">
      <c r="E40" s="210"/>
      <c r="F40" s="210"/>
    </row>
    <row r="41" spans="1:19">
      <c r="E41" s="210"/>
      <c r="F41" s="210"/>
    </row>
    <row r="42" spans="1:19">
      <c r="E42" s="210"/>
      <c r="F42" s="210"/>
    </row>
    <row r="43" spans="1:19">
      <c r="E43" s="210"/>
      <c r="F43" s="210"/>
    </row>
    <row r="44" spans="1:19">
      <c r="E44" s="210"/>
      <c r="F44" s="210"/>
    </row>
    <row r="45" spans="1:19">
      <c r="E45" s="210"/>
      <c r="F45" s="21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P37"/>
  <sheetViews>
    <sheetView showGridLines="0" zoomScaleNormal="100" workbookViewId="0"/>
  </sheetViews>
  <sheetFormatPr defaultColWidth="8.85546875" defaultRowHeight="12.75"/>
  <sheetData>
    <row r="1" spans="1:16">
      <c r="A1" s="66" t="s">
        <v>60</v>
      </c>
      <c r="B1" s="69" t="str">
        <f>IF(Content!$E$1=1,B2,B3)</f>
        <v>Усього</v>
      </c>
      <c r="C1" s="69" t="str">
        <f>IF(Content!$E$1=1,C2,C3)</f>
        <v>НБУ</v>
      </c>
      <c r="D1" s="69" t="str">
        <f>IF(Content!$E$1=1,D2,D3)</f>
        <v>Банки</v>
      </c>
      <c r="E1" s="69" t="str">
        <f>IF(Content!$E$1=1,E2,E3)</f>
        <v>Юридичні особи</v>
      </c>
      <c r="F1" s="69" t="str">
        <f>IF(Content!$E$1=1,F2,F3)</f>
        <v>Фізичні особи</v>
      </c>
      <c r="G1" s="69" t="str">
        <f>IF(Content!$E$1=1,G2,G3)</f>
        <v>Нерезиденти</v>
      </c>
      <c r="I1" s="69" t="str">
        <f>IF(Content!$E$1=1,I2,I3)</f>
        <v>Зміна обсягу гривневих ОВДП у обігу в розрізі власників, млрд грн</v>
      </c>
    </row>
    <row r="2" spans="1:16" s="2" customFormat="1" hidden="1">
      <c r="B2" s="2" t="s">
        <v>634</v>
      </c>
      <c r="C2" s="2" t="s">
        <v>524</v>
      </c>
      <c r="D2" s="2" t="s">
        <v>31</v>
      </c>
      <c r="E2" s="2" t="s">
        <v>845</v>
      </c>
      <c r="F2" s="2" t="s">
        <v>846</v>
      </c>
      <c r="G2" s="2" t="s">
        <v>847</v>
      </c>
      <c r="I2" s="2" t="s">
        <v>1309</v>
      </c>
    </row>
    <row r="3" spans="1:16" s="2" customFormat="1" hidden="1">
      <c r="B3" s="2" t="s">
        <v>526</v>
      </c>
      <c r="C3" s="2" t="s">
        <v>525</v>
      </c>
      <c r="D3" s="2" t="s">
        <v>35</v>
      </c>
      <c r="E3" s="2" t="s">
        <v>848</v>
      </c>
      <c r="F3" s="2" t="s">
        <v>849</v>
      </c>
      <c r="G3" s="2" t="s">
        <v>850</v>
      </c>
      <c r="I3" s="2" t="s">
        <v>851</v>
      </c>
    </row>
    <row r="4" spans="1:16">
      <c r="A4" s="67">
        <v>43131</v>
      </c>
      <c r="B4" s="407">
        <v>3.94</v>
      </c>
      <c r="C4" s="407">
        <v>-2</v>
      </c>
      <c r="D4" s="407">
        <v>1.53</v>
      </c>
      <c r="E4" s="407">
        <v>1.08</v>
      </c>
      <c r="F4" s="407">
        <v>0.05</v>
      </c>
      <c r="G4" s="407">
        <v>3.27</v>
      </c>
      <c r="H4" s="2" t="str">
        <f>TEXT(A4,"mm.yy")</f>
        <v>01.18</v>
      </c>
      <c r="O4" s="67"/>
      <c r="P4" s="407"/>
    </row>
    <row r="5" spans="1:16">
      <c r="A5" s="67">
        <v>43159</v>
      </c>
      <c r="B5" s="407">
        <v>0.04</v>
      </c>
      <c r="C5" s="407">
        <v>-4.25</v>
      </c>
      <c r="D5" s="407">
        <v>-5.84</v>
      </c>
      <c r="E5" s="407">
        <v>4.12</v>
      </c>
      <c r="F5" s="407">
        <v>0.35</v>
      </c>
      <c r="G5" s="407">
        <v>5.65</v>
      </c>
      <c r="H5" s="2"/>
      <c r="O5" s="67"/>
      <c r="P5" s="407"/>
    </row>
    <row r="6" spans="1:16">
      <c r="A6" s="67">
        <v>43190</v>
      </c>
      <c r="B6" s="407">
        <v>3.14</v>
      </c>
      <c r="C6" s="407">
        <v>-3.99</v>
      </c>
      <c r="D6" s="407">
        <v>4.55</v>
      </c>
      <c r="E6" s="407">
        <v>1.69</v>
      </c>
      <c r="F6" s="407">
        <v>0.28000000000000003</v>
      </c>
      <c r="G6" s="407">
        <v>0.6</v>
      </c>
      <c r="H6" s="2"/>
      <c r="O6" s="67"/>
      <c r="P6" s="407"/>
    </row>
    <row r="7" spans="1:16">
      <c r="A7" s="67">
        <v>43220</v>
      </c>
      <c r="B7" s="407">
        <v>-5.73</v>
      </c>
      <c r="C7" s="407">
        <v>0</v>
      </c>
      <c r="D7" s="407">
        <v>-1.67</v>
      </c>
      <c r="E7" s="407">
        <v>-1.57</v>
      </c>
      <c r="F7" s="407">
        <v>0.14000000000000001</v>
      </c>
      <c r="G7" s="407">
        <v>-2.62</v>
      </c>
      <c r="H7" s="2"/>
      <c r="O7" s="67"/>
      <c r="P7" s="407"/>
    </row>
    <row r="8" spans="1:16">
      <c r="A8" s="67">
        <v>43251</v>
      </c>
      <c r="B8" s="407">
        <v>-3.88</v>
      </c>
      <c r="C8" s="407">
        <v>0</v>
      </c>
      <c r="D8" s="407">
        <v>-0.34</v>
      </c>
      <c r="E8" s="407">
        <v>-2.54</v>
      </c>
      <c r="F8" s="407">
        <v>0.15</v>
      </c>
      <c r="G8" s="407">
        <v>-1.1499999999999999</v>
      </c>
      <c r="H8" s="2"/>
      <c r="O8" s="67"/>
      <c r="P8" s="407"/>
    </row>
    <row r="9" spans="1:16">
      <c r="A9" s="67">
        <v>43281</v>
      </c>
      <c r="B9" s="407">
        <v>1.9</v>
      </c>
      <c r="C9" s="407">
        <v>0</v>
      </c>
      <c r="D9" s="407">
        <v>4.38</v>
      </c>
      <c r="E9" s="407">
        <v>-1.74</v>
      </c>
      <c r="F9" s="407">
        <v>0.11</v>
      </c>
      <c r="G9" s="407">
        <v>-0.85</v>
      </c>
      <c r="H9" s="2"/>
      <c r="O9" s="67"/>
      <c r="P9" s="407"/>
    </row>
    <row r="10" spans="1:16">
      <c r="A10" s="67">
        <v>43312</v>
      </c>
      <c r="B10" s="407">
        <v>-5.37</v>
      </c>
      <c r="C10" s="407">
        <v>0</v>
      </c>
      <c r="D10" s="407">
        <v>-2.6</v>
      </c>
      <c r="E10" s="407">
        <v>-1.53</v>
      </c>
      <c r="F10" s="407">
        <v>0.08</v>
      </c>
      <c r="G10" s="407">
        <v>-1.32</v>
      </c>
      <c r="H10" s="2" t="str">
        <f t="shared" ref="H10" si="0">TEXT(A10,"mm.yy")</f>
        <v>07.18</v>
      </c>
      <c r="O10" s="67"/>
      <c r="P10" s="407"/>
    </row>
    <row r="11" spans="1:16">
      <c r="A11" s="67">
        <v>43343</v>
      </c>
      <c r="B11" s="407">
        <v>2.46</v>
      </c>
      <c r="C11" s="407">
        <v>-2.2200000000000002</v>
      </c>
      <c r="D11" s="407">
        <v>7.86</v>
      </c>
      <c r="E11" s="407">
        <v>-1.63</v>
      </c>
      <c r="F11" s="407">
        <v>-0.2</v>
      </c>
      <c r="G11" s="407">
        <v>-1.36</v>
      </c>
      <c r="H11" s="2"/>
      <c r="O11" s="67"/>
      <c r="P11" s="407"/>
    </row>
    <row r="12" spans="1:16">
      <c r="A12" s="67">
        <v>43373</v>
      </c>
      <c r="B12" s="407">
        <v>-1.48</v>
      </c>
      <c r="C12" s="407">
        <v>0</v>
      </c>
      <c r="D12" s="407">
        <v>-0.96</v>
      </c>
      <c r="E12" s="407">
        <v>-0.34</v>
      </c>
      <c r="F12" s="407">
        <v>0.12</v>
      </c>
      <c r="G12" s="407">
        <v>-0.3</v>
      </c>
      <c r="H12" s="2"/>
      <c r="O12" s="67"/>
      <c r="P12" s="407"/>
    </row>
    <row r="13" spans="1:16">
      <c r="A13" s="67">
        <v>43404</v>
      </c>
      <c r="B13" s="407">
        <v>-5.82</v>
      </c>
      <c r="C13" s="407">
        <v>0</v>
      </c>
      <c r="D13" s="407">
        <v>-3.82</v>
      </c>
      <c r="E13" s="407">
        <v>-1.8</v>
      </c>
      <c r="F13" s="407">
        <v>-7.0000000000000007E-2</v>
      </c>
      <c r="G13" s="407">
        <v>-0.13</v>
      </c>
      <c r="H13" s="2"/>
      <c r="O13" s="67"/>
      <c r="P13" s="407"/>
    </row>
    <row r="14" spans="1:16">
      <c r="A14" s="67">
        <v>43434</v>
      </c>
      <c r="B14" s="407">
        <v>-9.7899999999999991</v>
      </c>
      <c r="C14" s="407">
        <v>0</v>
      </c>
      <c r="D14" s="407">
        <v>-8.77</v>
      </c>
      <c r="E14" s="407">
        <v>-0.41</v>
      </c>
      <c r="F14" s="407">
        <v>0.1</v>
      </c>
      <c r="G14" s="407">
        <v>-0.71</v>
      </c>
      <c r="H14" s="2"/>
      <c r="O14" s="67"/>
      <c r="P14" s="407"/>
    </row>
    <row r="15" spans="1:16">
      <c r="A15" s="67">
        <v>43465</v>
      </c>
      <c r="B15" s="407">
        <v>8.9600000000000009</v>
      </c>
      <c r="C15" s="407">
        <v>0</v>
      </c>
      <c r="D15" s="407">
        <v>8.2200000000000006</v>
      </c>
      <c r="E15" s="407">
        <v>0.81</v>
      </c>
      <c r="F15" s="407">
        <v>0.01</v>
      </c>
      <c r="G15" s="407">
        <v>-0.08</v>
      </c>
      <c r="H15" s="2"/>
      <c r="O15" s="67"/>
      <c r="P15" s="407"/>
    </row>
    <row r="16" spans="1:16">
      <c r="A16" s="67">
        <v>43496</v>
      </c>
      <c r="B16" s="407">
        <v>10.35</v>
      </c>
      <c r="C16" s="407">
        <v>-5.98</v>
      </c>
      <c r="D16" s="407">
        <v>6.99</v>
      </c>
      <c r="E16" s="407">
        <v>2.81</v>
      </c>
      <c r="F16" s="407">
        <v>0.73</v>
      </c>
      <c r="G16" s="407">
        <v>5.79</v>
      </c>
      <c r="H16" s="2" t="str">
        <f t="shared" ref="H16" si="1">TEXT(A16,"mm.yy")</f>
        <v>01.19</v>
      </c>
      <c r="O16" s="67"/>
      <c r="P16" s="407"/>
    </row>
    <row r="17" spans="1:16">
      <c r="A17" s="67">
        <v>43524</v>
      </c>
      <c r="B17" s="407">
        <v>0.92</v>
      </c>
      <c r="C17" s="407">
        <v>-5.0199999999999996</v>
      </c>
      <c r="D17" s="407">
        <v>2.79</v>
      </c>
      <c r="E17" s="407">
        <v>1.44</v>
      </c>
      <c r="F17" s="407">
        <v>0.42</v>
      </c>
      <c r="G17" s="407">
        <v>1.3</v>
      </c>
      <c r="H17" s="2"/>
      <c r="O17" s="67"/>
      <c r="P17" s="407"/>
    </row>
    <row r="18" spans="1:16">
      <c r="A18" s="67">
        <v>43555</v>
      </c>
      <c r="B18" s="407">
        <v>11.95</v>
      </c>
      <c r="C18" s="407">
        <v>0</v>
      </c>
      <c r="D18" s="407">
        <v>4.01</v>
      </c>
      <c r="E18" s="407">
        <v>1.01</v>
      </c>
      <c r="F18" s="407">
        <v>0.13</v>
      </c>
      <c r="G18" s="407">
        <v>6.8</v>
      </c>
      <c r="H18" s="2"/>
      <c r="O18" s="67"/>
      <c r="P18" s="407"/>
    </row>
    <row r="19" spans="1:16">
      <c r="A19" s="67">
        <v>43585</v>
      </c>
      <c r="B19" s="407">
        <v>16.45</v>
      </c>
      <c r="C19" s="407">
        <v>0</v>
      </c>
      <c r="D19" s="407">
        <v>-0.85</v>
      </c>
      <c r="E19" s="407">
        <v>-0.48</v>
      </c>
      <c r="F19" s="407">
        <v>0.38</v>
      </c>
      <c r="G19" s="407">
        <v>17.399999999999999</v>
      </c>
      <c r="H19" s="2"/>
      <c r="I19" s="69" t="str">
        <f>IF(Content!$E$1=1,I21,I22)</f>
        <v>* Останні дані – за 28.10.2020.</v>
      </c>
      <c r="O19" s="67"/>
      <c r="P19" s="407"/>
    </row>
    <row r="20" spans="1:16">
      <c r="A20" s="67">
        <v>43616</v>
      </c>
      <c r="B20" s="407">
        <v>10.41</v>
      </c>
      <c r="C20" s="407">
        <v>0</v>
      </c>
      <c r="D20" s="407">
        <v>2.5299999999999998</v>
      </c>
      <c r="E20" s="407">
        <v>0.51</v>
      </c>
      <c r="F20" s="407">
        <v>0.35</v>
      </c>
      <c r="G20" s="407">
        <v>7.02</v>
      </c>
      <c r="H20" s="2"/>
      <c r="I20" s="69" t="str">
        <f>IF(Content!$E$1=1,I23,I24)</f>
        <v>Джерело: НБУ.</v>
      </c>
      <c r="O20" s="67"/>
      <c r="P20" s="407"/>
    </row>
    <row r="21" spans="1:16">
      <c r="A21" s="67">
        <v>43646</v>
      </c>
      <c r="B21" s="407">
        <v>5.37</v>
      </c>
      <c r="C21" s="407">
        <v>0</v>
      </c>
      <c r="D21" s="407">
        <v>-6.25</v>
      </c>
      <c r="E21" s="407">
        <v>-1.76</v>
      </c>
      <c r="F21" s="407">
        <v>-0.2</v>
      </c>
      <c r="G21" s="407">
        <v>13.59</v>
      </c>
      <c r="H21" s="2"/>
      <c r="I21" s="2" t="s">
        <v>1553</v>
      </c>
      <c r="O21" s="67"/>
      <c r="P21" s="407"/>
    </row>
    <row r="22" spans="1:16">
      <c r="A22" s="67">
        <v>43677</v>
      </c>
      <c r="B22" s="407">
        <v>29.06</v>
      </c>
      <c r="C22" s="407">
        <v>0</v>
      </c>
      <c r="D22" s="407">
        <v>-2.13</v>
      </c>
      <c r="E22" s="407">
        <v>2.77</v>
      </c>
      <c r="F22" s="407">
        <v>0.1</v>
      </c>
      <c r="G22" s="407">
        <v>28.32</v>
      </c>
      <c r="H22" s="2" t="str">
        <f t="shared" ref="H22" si="2">TEXT(A22,"mm.yy")</f>
        <v>07.19</v>
      </c>
      <c r="I22" s="2" t="s">
        <v>1552</v>
      </c>
      <c r="O22" s="67"/>
      <c r="P22" s="407"/>
    </row>
    <row r="23" spans="1:16">
      <c r="A23" s="67">
        <v>43708</v>
      </c>
      <c r="B23" s="407">
        <v>-5.36</v>
      </c>
      <c r="C23" s="407">
        <v>-0.02</v>
      </c>
      <c r="D23" s="407">
        <v>-4.97</v>
      </c>
      <c r="E23" s="407">
        <v>-0.63</v>
      </c>
      <c r="F23" s="407">
        <v>-0.21</v>
      </c>
      <c r="G23" s="407">
        <v>0.48</v>
      </c>
      <c r="H23" s="2"/>
      <c r="I23" s="9" t="s">
        <v>43</v>
      </c>
      <c r="O23" s="67"/>
      <c r="P23" s="407"/>
    </row>
    <row r="24" spans="1:16">
      <c r="A24" s="67">
        <v>43738</v>
      </c>
      <c r="B24" s="407">
        <v>13.55</v>
      </c>
      <c r="C24" s="407">
        <v>0</v>
      </c>
      <c r="D24" s="407">
        <v>2.4300000000000002</v>
      </c>
      <c r="E24" s="407">
        <v>0.56999999999999995</v>
      </c>
      <c r="F24" s="407">
        <v>0.55000000000000004</v>
      </c>
      <c r="G24" s="407">
        <v>10</v>
      </c>
      <c r="H24" s="2"/>
      <c r="I24" s="9" t="s">
        <v>44</v>
      </c>
      <c r="O24" s="67"/>
      <c r="P24" s="407"/>
    </row>
    <row r="25" spans="1:16">
      <c r="A25" s="67">
        <v>43769</v>
      </c>
      <c r="B25" s="407">
        <v>-1.67</v>
      </c>
      <c r="C25" s="407">
        <v>0</v>
      </c>
      <c r="D25" s="407">
        <v>-4.97</v>
      </c>
      <c r="E25" s="407">
        <v>0.99</v>
      </c>
      <c r="F25" s="407">
        <v>0.21</v>
      </c>
      <c r="G25" s="407">
        <v>2.1</v>
      </c>
      <c r="H25" s="2"/>
      <c r="O25" s="67"/>
      <c r="P25" s="407"/>
    </row>
    <row r="26" spans="1:16">
      <c r="A26" s="67">
        <v>43799</v>
      </c>
      <c r="B26" s="407">
        <v>4.1500000000000004</v>
      </c>
      <c r="C26" s="407">
        <v>0</v>
      </c>
      <c r="D26" s="407">
        <v>-2.0499999999999998</v>
      </c>
      <c r="E26" s="407">
        <v>0.34</v>
      </c>
      <c r="F26" s="407">
        <v>7.0000000000000007E-2</v>
      </c>
      <c r="G26" s="407">
        <v>5.79</v>
      </c>
      <c r="H26" s="2"/>
      <c r="O26" s="67"/>
      <c r="P26" s="407"/>
    </row>
    <row r="27" spans="1:16">
      <c r="A27" s="67">
        <v>43830</v>
      </c>
      <c r="B27" s="407">
        <v>9.27</v>
      </c>
      <c r="C27" s="407">
        <v>0</v>
      </c>
      <c r="D27" s="407">
        <v>-1.38</v>
      </c>
      <c r="E27" s="407">
        <v>-0.71</v>
      </c>
      <c r="F27" s="407">
        <v>0.02</v>
      </c>
      <c r="G27" s="407">
        <v>11.34</v>
      </c>
      <c r="H27" s="2"/>
      <c r="O27" s="67"/>
      <c r="P27" s="407"/>
    </row>
    <row r="28" spans="1:16">
      <c r="A28" s="67">
        <v>43861</v>
      </c>
      <c r="B28" s="407">
        <v>-0.39</v>
      </c>
      <c r="C28" s="407">
        <v>-4.7</v>
      </c>
      <c r="D28" s="407">
        <v>-1.73</v>
      </c>
      <c r="E28" s="407">
        <v>-1.43</v>
      </c>
      <c r="F28" s="407">
        <v>-0.2</v>
      </c>
      <c r="G28" s="407">
        <v>7.67</v>
      </c>
      <c r="H28" s="2" t="str">
        <f t="shared" ref="H28" si="3">TEXT(A28,"mm.yy")</f>
        <v>01.20</v>
      </c>
      <c r="O28" s="67"/>
      <c r="P28" s="407"/>
    </row>
    <row r="29" spans="1:16">
      <c r="A29" s="67">
        <v>43890</v>
      </c>
      <c r="B29" s="407">
        <v>0.38</v>
      </c>
      <c r="C29" s="407">
        <v>-6.85</v>
      </c>
      <c r="D29" s="407">
        <v>0.88</v>
      </c>
      <c r="E29" s="407">
        <v>3.5</v>
      </c>
      <c r="F29" s="407">
        <v>-0.26</v>
      </c>
      <c r="G29" s="407">
        <v>3.11</v>
      </c>
      <c r="H29" s="2"/>
      <c r="O29" s="67"/>
      <c r="P29" s="407"/>
    </row>
    <row r="30" spans="1:16">
      <c r="A30" s="67">
        <v>43921</v>
      </c>
      <c r="B30" s="407">
        <v>-4.13</v>
      </c>
      <c r="C30" s="407">
        <v>-0.95</v>
      </c>
      <c r="D30" s="407">
        <v>4.6500000000000004</v>
      </c>
      <c r="E30" s="407">
        <v>1.43</v>
      </c>
      <c r="F30" s="407">
        <v>-0.34</v>
      </c>
      <c r="G30" s="407">
        <v>-8.91</v>
      </c>
      <c r="H30" s="2"/>
      <c r="O30" s="67"/>
      <c r="P30" s="407"/>
    </row>
    <row r="31" spans="1:16">
      <c r="A31" s="67">
        <v>43951</v>
      </c>
      <c r="B31" s="407">
        <v>-0.88</v>
      </c>
      <c r="C31" s="407">
        <v>0</v>
      </c>
      <c r="D31" s="407">
        <v>7.33</v>
      </c>
      <c r="E31" s="407">
        <v>0.01</v>
      </c>
      <c r="F31" s="407">
        <v>-0.01</v>
      </c>
      <c r="G31" s="407">
        <v>-8.2100000000000009</v>
      </c>
      <c r="H31" s="2"/>
      <c r="O31" s="67"/>
      <c r="P31" s="407"/>
    </row>
    <row r="32" spans="1:16">
      <c r="A32" s="67">
        <v>43982</v>
      </c>
      <c r="B32" s="407">
        <v>37.01</v>
      </c>
      <c r="C32" s="407">
        <v>0</v>
      </c>
      <c r="D32" s="407">
        <v>42.3</v>
      </c>
      <c r="E32" s="407">
        <v>1.08</v>
      </c>
      <c r="F32" s="407">
        <v>0.02</v>
      </c>
      <c r="G32" s="407">
        <v>-6.39</v>
      </c>
      <c r="H32" s="2"/>
      <c r="O32" s="67"/>
      <c r="P32" s="407"/>
    </row>
    <row r="33" spans="1:16">
      <c r="A33" s="67">
        <v>44012</v>
      </c>
      <c r="B33" s="407">
        <v>11.12</v>
      </c>
      <c r="C33" s="407">
        <v>0</v>
      </c>
      <c r="D33" s="407">
        <v>18.440000000000001</v>
      </c>
      <c r="E33" s="407">
        <v>-1.01</v>
      </c>
      <c r="F33" s="407">
        <v>-0.32</v>
      </c>
      <c r="G33" s="407">
        <v>-5.99</v>
      </c>
      <c r="H33" s="2"/>
      <c r="O33" s="67"/>
      <c r="P33" s="407"/>
    </row>
    <row r="34" spans="1:16">
      <c r="A34" s="67">
        <v>44043</v>
      </c>
      <c r="B34" s="407">
        <v>-4.59</v>
      </c>
      <c r="C34" s="407">
        <v>0</v>
      </c>
      <c r="D34" s="407">
        <v>5.13</v>
      </c>
      <c r="E34" s="407">
        <v>-3.21</v>
      </c>
      <c r="F34" s="407">
        <v>-0.3</v>
      </c>
      <c r="G34" s="407">
        <v>-6.22</v>
      </c>
      <c r="H34" s="2"/>
      <c r="O34" s="67"/>
      <c r="P34" s="407"/>
    </row>
    <row r="35" spans="1:16">
      <c r="A35" s="67">
        <v>44074</v>
      </c>
      <c r="B35" s="407">
        <v>-6.99</v>
      </c>
      <c r="C35" s="407">
        <v>0</v>
      </c>
      <c r="D35" s="407">
        <v>-1.97</v>
      </c>
      <c r="E35" s="407">
        <v>0.1</v>
      </c>
      <c r="F35" s="407">
        <v>-0.23</v>
      </c>
      <c r="G35" s="407">
        <v>-4.8899999999999997</v>
      </c>
      <c r="H35" s="2"/>
      <c r="O35" s="67"/>
    </row>
    <row r="36" spans="1:16">
      <c r="A36" s="67">
        <v>44104</v>
      </c>
      <c r="B36" s="407">
        <v>7.42</v>
      </c>
      <c r="C36" s="407">
        <v>0</v>
      </c>
      <c r="D36" s="407">
        <v>11.64</v>
      </c>
      <c r="E36" s="407">
        <v>0.79</v>
      </c>
      <c r="F36" s="407">
        <v>-0.17</v>
      </c>
      <c r="G36" s="407">
        <v>-4.8499999999999996</v>
      </c>
      <c r="H36" s="2"/>
      <c r="O36" s="67"/>
    </row>
    <row r="37" spans="1:16">
      <c r="A37" s="67">
        <v>44135</v>
      </c>
      <c r="B37" s="407">
        <v>15.22</v>
      </c>
      <c r="C37" s="407">
        <v>0</v>
      </c>
      <c r="D37" s="407">
        <v>16.7</v>
      </c>
      <c r="E37" s="407">
        <v>1.81</v>
      </c>
      <c r="F37" s="407">
        <v>0.17</v>
      </c>
      <c r="G37" s="407">
        <v>-3.45</v>
      </c>
      <c r="H37" s="2" t="str">
        <f>TEXT(A37,"mm.yy")&amp;"*"</f>
        <v>10.20*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L736"/>
  <sheetViews>
    <sheetView showGridLines="0" workbookViewId="0"/>
  </sheetViews>
  <sheetFormatPr defaultColWidth="8.7109375" defaultRowHeight="12.75"/>
  <cols>
    <col min="1" max="1" width="13.28515625" style="542" customWidth="1"/>
    <col min="2" max="16384" width="8.7109375" style="542"/>
  </cols>
  <sheetData>
    <row r="1" spans="1:12">
      <c r="A1" s="12" t="s">
        <v>60</v>
      </c>
      <c r="B1" s="661" t="str">
        <f>IF(Content!$E$1=1,B2,B3)</f>
        <v>ECPI (поточний прогноз)</v>
      </c>
      <c r="C1" s="661" t="str">
        <f>IF(Content!$E$1=1,C2,C3)</f>
        <v>ЕСРІ (попередній прогноз)</v>
      </c>
      <c r="D1" s="661" t="str">
        <f>IF(Content!$E$1=1,D2,D3)</f>
        <v>Соняшникова олія (поточний прогноз, п.ш.)</v>
      </c>
      <c r="E1" s="661" t="str">
        <f>IF(Content!$E$1=1,E2,E3)</f>
        <v>Соняшникова олія (попередній прогноз, п.ш.)</v>
      </c>
      <c r="G1" s="661" t="str">
        <f>IF(Content!$E$1=1,G2,G3)</f>
        <v xml:space="preserve">Індекс зміни світових цін на товари українського експорту (ЕСРІ), 12.2004 = 1 та та світові ціни на соняшникову олію (дол./т)      </v>
      </c>
    </row>
    <row r="2" spans="1:12" hidden="1">
      <c r="A2" s="12"/>
      <c r="B2" s="543" t="s">
        <v>125</v>
      </c>
      <c r="C2" s="543" t="s">
        <v>126</v>
      </c>
      <c r="D2" s="543" t="s">
        <v>1468</v>
      </c>
      <c r="E2" s="543" t="s">
        <v>1469</v>
      </c>
      <c r="G2" s="543" t="s">
        <v>1470</v>
      </c>
    </row>
    <row r="3" spans="1:12" hidden="1">
      <c r="B3" s="543" t="s">
        <v>127</v>
      </c>
      <c r="C3" s="543" t="s">
        <v>128</v>
      </c>
      <c r="D3" s="543" t="s">
        <v>1471</v>
      </c>
      <c r="E3" s="543" t="s">
        <v>1472</v>
      </c>
      <c r="G3" s="543" t="s">
        <v>1473</v>
      </c>
    </row>
    <row r="4" spans="1:12">
      <c r="A4" s="694">
        <v>43101</v>
      </c>
      <c r="B4" s="695">
        <v>1.016</v>
      </c>
      <c r="C4" s="696"/>
      <c r="D4" s="696"/>
      <c r="E4" s="696"/>
      <c r="L4" s="544"/>
    </row>
    <row r="5" spans="1:12">
      <c r="A5" s="694">
        <v>43132</v>
      </c>
      <c r="B5" s="695">
        <v>1.0429999999999999</v>
      </c>
      <c r="C5" s="696"/>
      <c r="D5" s="696"/>
      <c r="E5" s="696"/>
      <c r="L5" s="544"/>
    </row>
    <row r="6" spans="1:12">
      <c r="A6" s="694">
        <v>43160</v>
      </c>
      <c r="B6" s="695">
        <v>1.0589999999999999</v>
      </c>
      <c r="C6" s="696"/>
      <c r="D6" s="696"/>
      <c r="E6" s="696"/>
      <c r="L6" s="544"/>
    </row>
    <row r="7" spans="1:12">
      <c r="A7" s="694">
        <v>43191</v>
      </c>
      <c r="B7" s="695">
        <v>1.0449999999999999</v>
      </c>
      <c r="C7" s="696"/>
      <c r="D7" s="696"/>
      <c r="E7" s="696"/>
      <c r="L7" s="544"/>
    </row>
    <row r="8" spans="1:12">
      <c r="A8" s="694">
        <v>43221</v>
      </c>
      <c r="B8" s="695">
        <v>1.054</v>
      </c>
      <c r="C8" s="696"/>
      <c r="D8" s="696"/>
      <c r="E8" s="696"/>
      <c r="L8" s="544"/>
    </row>
    <row r="9" spans="1:12">
      <c r="A9" s="694">
        <v>43252</v>
      </c>
      <c r="B9" s="695">
        <v>1.026</v>
      </c>
      <c r="C9" s="696"/>
      <c r="D9" s="696"/>
      <c r="E9" s="696"/>
      <c r="L9" s="544"/>
    </row>
    <row r="10" spans="1:12">
      <c r="A10" s="694">
        <v>43282</v>
      </c>
      <c r="B10" s="695">
        <v>1.0109999999999999</v>
      </c>
      <c r="C10" s="696"/>
      <c r="D10" s="696"/>
      <c r="E10" s="696"/>
      <c r="L10" s="544"/>
    </row>
    <row r="11" spans="1:12">
      <c r="A11" s="694">
        <v>43313</v>
      </c>
      <c r="B11" s="695">
        <v>1.008</v>
      </c>
      <c r="C11" s="696"/>
      <c r="D11" s="696"/>
      <c r="E11" s="696"/>
      <c r="L11" s="544"/>
    </row>
    <row r="12" spans="1:12">
      <c r="A12" s="694">
        <v>43344</v>
      </c>
      <c r="B12" s="695">
        <v>0.97499999999999998</v>
      </c>
      <c r="C12" s="697"/>
      <c r="D12" s="696"/>
      <c r="E12" s="697"/>
      <c r="L12" s="544"/>
    </row>
    <row r="13" spans="1:12">
      <c r="A13" s="694">
        <v>43374</v>
      </c>
      <c r="B13" s="695">
        <v>0.97399999999999998</v>
      </c>
      <c r="C13" s="697"/>
      <c r="D13" s="696"/>
      <c r="E13" s="697"/>
      <c r="L13" s="544"/>
    </row>
    <row r="14" spans="1:12">
      <c r="A14" s="694">
        <v>43405</v>
      </c>
      <c r="B14" s="695">
        <v>0.96499999999999997</v>
      </c>
      <c r="C14" s="697"/>
      <c r="D14" s="696"/>
      <c r="E14" s="697"/>
      <c r="L14" s="544"/>
    </row>
    <row r="15" spans="1:12">
      <c r="A15" s="694">
        <v>43435</v>
      </c>
      <c r="B15" s="695">
        <v>0.95299999999999996</v>
      </c>
      <c r="C15" s="697"/>
      <c r="D15" s="696"/>
      <c r="E15" s="697"/>
      <c r="L15" s="544"/>
    </row>
    <row r="16" spans="1:12">
      <c r="A16" s="694">
        <v>43466</v>
      </c>
      <c r="B16" s="695">
        <v>0.95299999999999996</v>
      </c>
      <c r="C16" s="697"/>
      <c r="D16" s="696"/>
      <c r="E16" s="697"/>
      <c r="L16" s="544"/>
    </row>
    <row r="17" spans="1:12">
      <c r="A17" s="694">
        <v>43497</v>
      </c>
      <c r="B17" s="698">
        <v>0.97499999999999998</v>
      </c>
      <c r="C17" s="698"/>
      <c r="D17" s="698"/>
      <c r="E17" s="698"/>
      <c r="L17" s="544"/>
    </row>
    <row r="18" spans="1:12">
      <c r="A18" s="694">
        <v>43525</v>
      </c>
      <c r="B18" s="698">
        <v>0.97</v>
      </c>
      <c r="C18" s="698"/>
      <c r="D18" s="698"/>
      <c r="E18" s="698"/>
      <c r="G18" s="661" t="str">
        <f>IF(Content!$E$1=1,G19,G20)</f>
        <v>Джерело: Світовий банк, розрахунки НБУ.</v>
      </c>
      <c r="L18" s="544"/>
    </row>
    <row r="19" spans="1:12">
      <c r="A19" s="694">
        <v>43556</v>
      </c>
      <c r="B19" s="698">
        <v>0.96</v>
      </c>
      <c r="C19" s="698"/>
      <c r="D19" s="698"/>
      <c r="E19" s="698"/>
      <c r="G19" s="444" t="s">
        <v>1474</v>
      </c>
      <c r="L19" s="544"/>
    </row>
    <row r="20" spans="1:12">
      <c r="A20" s="694">
        <v>43586</v>
      </c>
      <c r="B20" s="698">
        <v>0.96799999999999997</v>
      </c>
      <c r="C20" s="698"/>
      <c r="D20" s="698"/>
      <c r="E20" s="698"/>
      <c r="G20" s="444" t="s">
        <v>1475</v>
      </c>
      <c r="L20" s="544"/>
    </row>
    <row r="21" spans="1:12">
      <c r="A21" s="694">
        <v>43617</v>
      </c>
      <c r="B21" s="698">
        <v>1.0029999999999999</v>
      </c>
      <c r="C21" s="698"/>
      <c r="D21" s="698"/>
      <c r="E21" s="698"/>
      <c r="L21" s="544"/>
    </row>
    <row r="22" spans="1:12">
      <c r="A22" s="694">
        <v>43647</v>
      </c>
      <c r="B22" s="698">
        <v>1.004</v>
      </c>
      <c r="C22" s="698"/>
      <c r="D22" s="698"/>
      <c r="E22" s="698"/>
      <c r="L22" s="544"/>
    </row>
    <row r="23" spans="1:12">
      <c r="A23" s="694">
        <v>43678</v>
      </c>
      <c r="B23" s="698">
        <v>0.95499999999999996</v>
      </c>
      <c r="C23" s="698"/>
      <c r="D23" s="698"/>
      <c r="E23" s="698"/>
      <c r="L23" s="544"/>
    </row>
    <row r="24" spans="1:12">
      <c r="A24" s="694">
        <v>43709</v>
      </c>
      <c r="B24" s="698">
        <v>0.91100000000000003</v>
      </c>
      <c r="C24" s="698"/>
      <c r="D24" s="698"/>
      <c r="E24" s="698"/>
      <c r="L24" s="544"/>
    </row>
    <row r="25" spans="1:12">
      <c r="A25" s="694">
        <v>43739</v>
      </c>
      <c r="B25" s="698">
        <v>0.90200000000000002</v>
      </c>
      <c r="C25" s="698"/>
      <c r="D25" s="698"/>
      <c r="E25" s="698"/>
      <c r="L25" s="544"/>
    </row>
    <row r="26" spans="1:12">
      <c r="A26" s="694">
        <v>43770</v>
      </c>
      <c r="B26" s="698">
        <v>0.91700000000000004</v>
      </c>
      <c r="C26" s="698"/>
      <c r="D26" s="698"/>
      <c r="E26" s="698"/>
      <c r="L26" s="544"/>
    </row>
    <row r="27" spans="1:12">
      <c r="A27" s="694">
        <v>43800</v>
      </c>
      <c r="B27" s="698">
        <v>0.96</v>
      </c>
      <c r="C27" s="698"/>
      <c r="D27" s="698"/>
      <c r="E27" s="698"/>
      <c r="L27" s="544"/>
    </row>
    <row r="28" spans="1:12">
      <c r="A28" s="694">
        <v>43831</v>
      </c>
      <c r="B28" s="698">
        <v>0.98599999999999999</v>
      </c>
      <c r="C28" s="698"/>
      <c r="D28" s="698"/>
      <c r="E28" s="698"/>
      <c r="L28" s="544"/>
    </row>
    <row r="29" spans="1:12">
      <c r="A29" s="694">
        <v>43862</v>
      </c>
      <c r="B29" s="698">
        <v>0.94299999999999995</v>
      </c>
      <c r="C29" s="698"/>
      <c r="D29" s="698"/>
      <c r="E29" s="698"/>
      <c r="L29" s="544"/>
    </row>
    <row r="30" spans="1:12">
      <c r="A30" s="694">
        <v>43891</v>
      </c>
      <c r="B30" s="698">
        <v>0.92900000000000005</v>
      </c>
      <c r="C30" s="698"/>
      <c r="D30" s="698"/>
      <c r="E30" s="698"/>
      <c r="J30" s="544"/>
      <c r="K30" s="544"/>
    </row>
    <row r="31" spans="1:12">
      <c r="A31" s="694">
        <v>43922</v>
      </c>
      <c r="B31" s="698">
        <v>0.86</v>
      </c>
      <c r="C31" s="698"/>
      <c r="D31" s="698"/>
      <c r="E31" s="698"/>
      <c r="J31" s="544"/>
      <c r="K31" s="544"/>
    </row>
    <row r="32" spans="1:12">
      <c r="A32" s="694">
        <v>43952</v>
      </c>
      <c r="B32" s="698">
        <v>0.88400000000000001</v>
      </c>
      <c r="C32" s="698"/>
      <c r="D32" s="698"/>
      <c r="E32" s="698"/>
      <c r="J32" s="544"/>
      <c r="K32" s="544"/>
    </row>
    <row r="33" spans="1:11">
      <c r="A33" s="694">
        <v>43983</v>
      </c>
      <c r="B33" s="698">
        <v>0.92200000000000004</v>
      </c>
      <c r="C33" s="698"/>
      <c r="D33" s="698"/>
      <c r="E33" s="698"/>
      <c r="J33" s="544"/>
      <c r="K33" s="544"/>
    </row>
    <row r="34" spans="1:11">
      <c r="A34" s="694">
        <v>44013</v>
      </c>
      <c r="B34" s="698">
        <v>0.94799999999999995</v>
      </c>
      <c r="C34" s="698"/>
      <c r="D34" s="698"/>
      <c r="E34" s="699"/>
      <c r="J34" s="544"/>
      <c r="K34" s="544"/>
    </row>
    <row r="35" spans="1:11">
      <c r="A35" s="694">
        <v>44044</v>
      </c>
      <c r="B35" s="698">
        <v>0.97899999999999998</v>
      </c>
      <c r="C35" s="698"/>
      <c r="D35" s="698"/>
      <c r="E35" s="699"/>
      <c r="J35" s="544"/>
      <c r="K35" s="544"/>
    </row>
    <row r="36" spans="1:11">
      <c r="A36" s="694">
        <v>44075</v>
      </c>
      <c r="B36" s="698">
        <v>1.0009999999999999</v>
      </c>
      <c r="C36" s="698"/>
      <c r="D36" s="698"/>
      <c r="E36" s="699"/>
      <c r="J36" s="544"/>
      <c r="K36" s="544"/>
    </row>
    <row r="37" spans="1:11">
      <c r="A37" s="694">
        <v>44105</v>
      </c>
      <c r="B37" s="698">
        <v>0.97</v>
      </c>
      <c r="C37" s="698">
        <v>0.88400000000000001</v>
      </c>
      <c r="D37" s="699">
        <v>860</v>
      </c>
      <c r="E37" s="699">
        <v>720</v>
      </c>
      <c r="J37" s="544"/>
      <c r="K37" s="544"/>
    </row>
    <row r="38" spans="1:11">
      <c r="A38" s="694">
        <v>44136</v>
      </c>
      <c r="B38" s="698">
        <v>0.95799999999999996</v>
      </c>
      <c r="C38" s="698">
        <v>0.88500000000000001</v>
      </c>
      <c r="D38" s="699">
        <v>860</v>
      </c>
      <c r="E38" s="699">
        <v>720</v>
      </c>
      <c r="J38" s="544"/>
      <c r="K38" s="544"/>
    </row>
    <row r="39" spans="1:11">
      <c r="A39" s="694">
        <v>44166</v>
      </c>
      <c r="B39" s="698">
        <v>0.94699999999999995</v>
      </c>
      <c r="C39" s="698">
        <v>0.88700000000000001</v>
      </c>
      <c r="D39" s="699">
        <v>860</v>
      </c>
      <c r="E39" s="699">
        <v>720</v>
      </c>
      <c r="J39" s="544"/>
      <c r="K39" s="544"/>
    </row>
    <row r="40" spans="1:11">
      <c r="A40" s="694">
        <v>44197</v>
      </c>
      <c r="B40" s="698">
        <v>0.94</v>
      </c>
      <c r="C40" s="698">
        <v>0.89600000000000002</v>
      </c>
      <c r="D40" s="699">
        <v>830</v>
      </c>
      <c r="E40" s="699">
        <v>720</v>
      </c>
      <c r="J40" s="544"/>
      <c r="K40" s="544"/>
    </row>
    <row r="41" spans="1:11">
      <c r="A41" s="694">
        <v>44228</v>
      </c>
      <c r="B41" s="698">
        <v>0.94199999999999995</v>
      </c>
      <c r="C41" s="698">
        <v>0.89700000000000002</v>
      </c>
      <c r="D41" s="699">
        <v>830</v>
      </c>
      <c r="E41" s="699">
        <v>720</v>
      </c>
      <c r="J41" s="544"/>
      <c r="K41" s="544"/>
    </row>
    <row r="42" spans="1:11">
      <c r="A42" s="694">
        <v>44256</v>
      </c>
      <c r="B42" s="698">
        <v>0.94299999999999995</v>
      </c>
      <c r="C42" s="698">
        <v>0.89900000000000002</v>
      </c>
      <c r="D42" s="699">
        <v>830</v>
      </c>
      <c r="E42" s="699">
        <v>720</v>
      </c>
      <c r="J42" s="544"/>
      <c r="K42" s="544"/>
    </row>
    <row r="43" spans="1:11">
      <c r="A43" s="694">
        <v>44287</v>
      </c>
      <c r="B43" s="698">
        <v>0.94499999999999995</v>
      </c>
      <c r="C43" s="698">
        <v>0.91400000000000003</v>
      </c>
      <c r="D43" s="699">
        <v>830</v>
      </c>
      <c r="E43" s="699">
        <v>720</v>
      </c>
      <c r="J43" s="544"/>
      <c r="K43" s="544"/>
    </row>
    <row r="44" spans="1:11">
      <c r="A44" s="694">
        <v>44317</v>
      </c>
      <c r="B44" s="698">
        <v>0.94699999999999995</v>
      </c>
      <c r="C44" s="698">
        <v>0.91700000000000004</v>
      </c>
      <c r="D44" s="699">
        <v>830</v>
      </c>
      <c r="E44" s="699">
        <v>720</v>
      </c>
      <c r="J44" s="544"/>
      <c r="K44" s="544"/>
    </row>
    <row r="45" spans="1:11">
      <c r="A45" s="694">
        <v>44348</v>
      </c>
      <c r="B45" s="698">
        <v>0.95</v>
      </c>
      <c r="C45" s="698">
        <v>0.91900000000000004</v>
      </c>
      <c r="D45" s="699">
        <v>830</v>
      </c>
      <c r="E45" s="699">
        <v>720</v>
      </c>
      <c r="J45" s="544"/>
      <c r="K45" s="544"/>
    </row>
    <row r="46" spans="1:11">
      <c r="A46" s="694">
        <v>44378</v>
      </c>
      <c r="B46" s="698">
        <v>0.94299999999999995</v>
      </c>
      <c r="C46" s="698">
        <v>0.91400000000000003</v>
      </c>
      <c r="D46" s="699">
        <v>830</v>
      </c>
      <c r="E46" s="699">
        <v>720</v>
      </c>
      <c r="J46" s="544"/>
      <c r="K46" s="544"/>
    </row>
    <row r="47" spans="1:11">
      <c r="A47" s="694">
        <v>44409</v>
      </c>
      <c r="B47" s="698">
        <v>0.94099999999999995</v>
      </c>
      <c r="C47" s="698">
        <v>0.91200000000000003</v>
      </c>
      <c r="D47" s="699">
        <v>830</v>
      </c>
      <c r="E47" s="699">
        <v>720</v>
      </c>
      <c r="J47" s="544"/>
      <c r="K47" s="544"/>
    </row>
    <row r="48" spans="1:11">
      <c r="A48" s="694">
        <v>44440</v>
      </c>
      <c r="B48" s="698">
        <v>0.93799999999999994</v>
      </c>
      <c r="C48" s="698">
        <v>0.90900000000000003</v>
      </c>
      <c r="D48" s="699">
        <v>830</v>
      </c>
      <c r="E48" s="699">
        <v>720</v>
      </c>
      <c r="J48" s="544"/>
      <c r="K48" s="544"/>
    </row>
    <row r="49" spans="1:11">
      <c r="A49" s="694">
        <v>44470</v>
      </c>
      <c r="B49" s="698">
        <v>0.94</v>
      </c>
      <c r="C49" s="698">
        <v>0.91100000000000003</v>
      </c>
      <c r="D49" s="699">
        <v>830</v>
      </c>
      <c r="E49" s="699">
        <v>720</v>
      </c>
      <c r="J49" s="544"/>
      <c r="K49" s="544"/>
    </row>
    <row r="50" spans="1:11">
      <c r="A50" s="694">
        <v>44501</v>
      </c>
      <c r="B50" s="698">
        <v>0.94199999999999995</v>
      </c>
      <c r="C50" s="698">
        <v>0.91400000000000003</v>
      </c>
      <c r="D50" s="699">
        <v>830</v>
      </c>
      <c r="E50" s="699">
        <v>720</v>
      </c>
      <c r="J50" s="544"/>
      <c r="K50" s="544"/>
    </row>
    <row r="51" spans="1:11">
      <c r="A51" s="694">
        <v>44531</v>
      </c>
      <c r="B51" s="698">
        <v>0.94499999999999995</v>
      </c>
      <c r="C51" s="698">
        <v>0.91700000000000004</v>
      </c>
      <c r="D51" s="699">
        <v>830</v>
      </c>
      <c r="E51" s="699">
        <v>720</v>
      </c>
      <c r="J51" s="544"/>
      <c r="K51" s="544"/>
    </row>
    <row r="52" spans="1:11">
      <c r="A52" s="694">
        <v>44562</v>
      </c>
      <c r="B52" s="698">
        <v>0.94299999999999995</v>
      </c>
      <c r="C52" s="700">
        <v>0.92100000000000004</v>
      </c>
      <c r="D52" s="699">
        <v>830</v>
      </c>
      <c r="E52" s="699">
        <v>720</v>
      </c>
      <c r="J52" s="544"/>
      <c r="K52" s="544"/>
    </row>
    <row r="53" spans="1:11">
      <c r="A53" s="694">
        <v>44593</v>
      </c>
      <c r="B53" s="698">
        <v>0.94299999999999995</v>
      </c>
      <c r="C53" s="700">
        <v>0.92</v>
      </c>
      <c r="D53" s="699">
        <v>830</v>
      </c>
      <c r="E53" s="699">
        <v>720</v>
      </c>
      <c r="J53" s="544"/>
      <c r="K53" s="544"/>
    </row>
    <row r="54" spans="1:11">
      <c r="A54" s="694">
        <v>44621</v>
      </c>
      <c r="B54" s="698">
        <v>0.94399999999999995</v>
      </c>
      <c r="C54" s="700">
        <v>0.92</v>
      </c>
      <c r="D54" s="699">
        <v>830</v>
      </c>
      <c r="E54" s="699">
        <v>720</v>
      </c>
      <c r="J54" s="544"/>
      <c r="K54" s="544"/>
    </row>
    <row r="55" spans="1:11">
      <c r="A55" s="694">
        <v>44652</v>
      </c>
      <c r="B55" s="698">
        <v>0.94499999999999995</v>
      </c>
      <c r="C55" s="700">
        <v>0.92200000000000004</v>
      </c>
      <c r="D55" s="699">
        <v>830</v>
      </c>
      <c r="E55" s="699">
        <v>720</v>
      </c>
      <c r="J55" s="544"/>
      <c r="K55" s="544"/>
    </row>
    <row r="56" spans="1:11">
      <c r="A56" s="694">
        <v>44682</v>
      </c>
      <c r="B56" s="698">
        <v>0.94599999999999995</v>
      </c>
      <c r="C56" s="700">
        <v>0.92400000000000004</v>
      </c>
      <c r="D56" s="699">
        <v>830</v>
      </c>
      <c r="E56" s="699">
        <v>720</v>
      </c>
      <c r="J56" s="544"/>
      <c r="K56" s="544"/>
    </row>
    <row r="57" spans="1:11">
      <c r="A57" s="694">
        <v>44713</v>
      </c>
      <c r="B57" s="698">
        <v>0.94799999999999995</v>
      </c>
      <c r="C57" s="700">
        <v>0.92700000000000005</v>
      </c>
      <c r="D57" s="699">
        <v>830</v>
      </c>
      <c r="E57" s="699">
        <v>720</v>
      </c>
      <c r="J57" s="544"/>
      <c r="K57" s="544"/>
    </row>
    <row r="58" spans="1:11">
      <c r="A58" s="694">
        <v>44743</v>
      </c>
      <c r="B58" s="698">
        <v>0.94299999999999995</v>
      </c>
      <c r="C58" s="700">
        <v>0.92200000000000004</v>
      </c>
      <c r="D58" s="699">
        <v>830</v>
      </c>
      <c r="E58" s="699">
        <v>720</v>
      </c>
      <c r="J58" s="544"/>
      <c r="K58" s="544"/>
    </row>
    <row r="59" spans="1:11">
      <c r="A59" s="694">
        <v>44774</v>
      </c>
      <c r="B59" s="698">
        <v>0.94099999999999995</v>
      </c>
      <c r="C59" s="700">
        <v>0.91900000000000004</v>
      </c>
      <c r="D59" s="699">
        <v>830</v>
      </c>
      <c r="E59" s="699">
        <v>720</v>
      </c>
      <c r="J59" s="544"/>
      <c r="K59" s="544"/>
    </row>
    <row r="60" spans="1:11">
      <c r="A60" s="694">
        <v>44805</v>
      </c>
      <c r="B60" s="700">
        <v>0.93799999999999994</v>
      </c>
      <c r="C60" s="700">
        <v>0.91700000000000004</v>
      </c>
      <c r="D60" s="699">
        <v>830</v>
      </c>
      <c r="E60" s="699">
        <v>720</v>
      </c>
      <c r="J60" s="544"/>
      <c r="K60" s="544"/>
    </row>
    <row r="61" spans="1:11">
      <c r="A61" s="694">
        <v>44835</v>
      </c>
      <c r="B61" s="700">
        <v>0.94</v>
      </c>
      <c r="C61" s="700">
        <v>0.91800000000000004</v>
      </c>
      <c r="D61" s="699">
        <v>830</v>
      </c>
      <c r="E61" s="699">
        <v>720</v>
      </c>
      <c r="J61" s="544"/>
      <c r="K61" s="544"/>
    </row>
    <row r="62" spans="1:11">
      <c r="A62" s="694">
        <v>44866</v>
      </c>
      <c r="B62" s="700">
        <v>0.94199999999999995</v>
      </c>
      <c r="C62" s="700">
        <v>0.92100000000000004</v>
      </c>
      <c r="D62" s="699">
        <v>830</v>
      </c>
      <c r="E62" s="699">
        <v>720</v>
      </c>
      <c r="J62" s="544"/>
      <c r="K62" s="544"/>
    </row>
    <row r="63" spans="1:11">
      <c r="A63" s="694">
        <v>44896</v>
      </c>
      <c r="B63" s="700">
        <v>0.94499999999999995</v>
      </c>
      <c r="C63" s="700">
        <v>0.92400000000000004</v>
      </c>
      <c r="D63" s="699">
        <v>830</v>
      </c>
      <c r="E63" s="699">
        <v>720</v>
      </c>
      <c r="J63" s="544"/>
      <c r="K63" s="544"/>
    </row>
    <row r="64" spans="1:11">
      <c r="A64" s="701"/>
    </row>
    <row r="65" spans="1:1">
      <c r="A65" s="701"/>
    </row>
    <row r="66" spans="1:1">
      <c r="A66" s="701"/>
    </row>
    <row r="67" spans="1:1">
      <c r="A67" s="701"/>
    </row>
    <row r="68" spans="1:1">
      <c r="A68" s="701"/>
    </row>
    <row r="69" spans="1:1">
      <c r="A69" s="701"/>
    </row>
    <row r="70" spans="1:1">
      <c r="A70" s="701"/>
    </row>
    <row r="71" spans="1:1">
      <c r="A71" s="701"/>
    </row>
    <row r="72" spans="1:1">
      <c r="A72" s="701"/>
    </row>
    <row r="73" spans="1:1">
      <c r="A73" s="701"/>
    </row>
    <row r="74" spans="1:1">
      <c r="A74" s="701"/>
    </row>
    <row r="75" spans="1:1">
      <c r="A75" s="701"/>
    </row>
    <row r="76" spans="1:1">
      <c r="A76" s="701"/>
    </row>
    <row r="77" spans="1:1">
      <c r="A77" s="701"/>
    </row>
    <row r="78" spans="1:1">
      <c r="A78" s="701"/>
    </row>
    <row r="79" spans="1:1">
      <c r="A79" s="701"/>
    </row>
    <row r="80" spans="1:1">
      <c r="A80" s="701"/>
    </row>
    <row r="81" spans="1:1">
      <c r="A81" s="701"/>
    </row>
    <row r="82" spans="1:1">
      <c r="A82" s="701"/>
    </row>
    <row r="83" spans="1:1">
      <c r="A83" s="701"/>
    </row>
    <row r="84" spans="1:1">
      <c r="A84" s="701"/>
    </row>
    <row r="85" spans="1:1">
      <c r="A85" s="701"/>
    </row>
    <row r="86" spans="1:1">
      <c r="A86" s="701"/>
    </row>
    <row r="87" spans="1:1">
      <c r="A87" s="701"/>
    </row>
    <row r="88" spans="1:1">
      <c r="A88" s="701"/>
    </row>
    <row r="89" spans="1:1">
      <c r="A89" s="701"/>
    </row>
    <row r="90" spans="1:1">
      <c r="A90" s="701"/>
    </row>
    <row r="91" spans="1:1">
      <c r="A91" s="701"/>
    </row>
    <row r="92" spans="1:1">
      <c r="A92" s="701"/>
    </row>
    <row r="93" spans="1:1">
      <c r="A93" s="701"/>
    </row>
    <row r="94" spans="1:1">
      <c r="A94" s="701"/>
    </row>
    <row r="95" spans="1:1">
      <c r="A95" s="701"/>
    </row>
    <row r="96" spans="1:1">
      <c r="A96" s="701"/>
    </row>
    <row r="97" spans="1:1">
      <c r="A97" s="701"/>
    </row>
    <row r="98" spans="1:1">
      <c r="A98" s="701"/>
    </row>
    <row r="99" spans="1:1">
      <c r="A99" s="701"/>
    </row>
    <row r="100" spans="1:1">
      <c r="A100" s="701"/>
    </row>
    <row r="101" spans="1:1">
      <c r="A101" s="701"/>
    </row>
    <row r="102" spans="1:1">
      <c r="A102" s="701"/>
    </row>
    <row r="103" spans="1:1">
      <c r="A103" s="701"/>
    </row>
    <row r="104" spans="1:1">
      <c r="A104" s="701"/>
    </row>
    <row r="105" spans="1:1">
      <c r="A105" s="701"/>
    </row>
    <row r="106" spans="1:1">
      <c r="A106" s="701"/>
    </row>
    <row r="107" spans="1:1">
      <c r="A107" s="701"/>
    </row>
    <row r="108" spans="1:1">
      <c r="A108" s="701"/>
    </row>
    <row r="109" spans="1:1">
      <c r="A109" s="701"/>
    </row>
    <row r="110" spans="1:1">
      <c r="A110" s="701"/>
    </row>
    <row r="111" spans="1:1">
      <c r="A111" s="701"/>
    </row>
    <row r="112" spans="1:1">
      <c r="A112" s="701"/>
    </row>
    <row r="113" spans="1:1">
      <c r="A113" s="701"/>
    </row>
    <row r="114" spans="1:1">
      <c r="A114" s="701"/>
    </row>
    <row r="115" spans="1:1">
      <c r="A115" s="701"/>
    </row>
    <row r="116" spans="1:1">
      <c r="A116" s="701"/>
    </row>
    <row r="117" spans="1:1">
      <c r="A117" s="701"/>
    </row>
    <row r="118" spans="1:1">
      <c r="A118" s="701"/>
    </row>
    <row r="119" spans="1:1">
      <c r="A119" s="701"/>
    </row>
    <row r="120" spans="1:1">
      <c r="A120" s="701"/>
    </row>
    <row r="121" spans="1:1">
      <c r="A121" s="701"/>
    </row>
    <row r="122" spans="1:1">
      <c r="A122" s="701"/>
    </row>
    <row r="123" spans="1:1">
      <c r="A123" s="701"/>
    </row>
    <row r="124" spans="1:1">
      <c r="A124" s="701"/>
    </row>
    <row r="125" spans="1:1">
      <c r="A125" s="701"/>
    </row>
    <row r="126" spans="1:1">
      <c r="A126" s="701"/>
    </row>
    <row r="127" spans="1:1">
      <c r="A127" s="701"/>
    </row>
    <row r="128" spans="1:1">
      <c r="A128" s="701"/>
    </row>
    <row r="129" spans="1:1">
      <c r="A129" s="701"/>
    </row>
    <row r="130" spans="1:1">
      <c r="A130" s="701"/>
    </row>
    <row r="131" spans="1:1">
      <c r="A131" s="701"/>
    </row>
    <row r="132" spans="1:1">
      <c r="A132" s="701"/>
    </row>
    <row r="133" spans="1:1">
      <c r="A133" s="701"/>
    </row>
    <row r="134" spans="1:1">
      <c r="A134" s="701"/>
    </row>
    <row r="135" spans="1:1">
      <c r="A135" s="701"/>
    </row>
    <row r="136" spans="1:1">
      <c r="A136" s="701"/>
    </row>
    <row r="137" spans="1:1">
      <c r="A137" s="701"/>
    </row>
    <row r="138" spans="1:1">
      <c r="A138" s="701"/>
    </row>
    <row r="139" spans="1:1">
      <c r="A139" s="701"/>
    </row>
    <row r="140" spans="1:1">
      <c r="A140" s="701"/>
    </row>
    <row r="141" spans="1:1">
      <c r="A141" s="701"/>
    </row>
    <row r="142" spans="1:1">
      <c r="A142" s="701"/>
    </row>
    <row r="143" spans="1:1">
      <c r="A143" s="701"/>
    </row>
    <row r="144" spans="1:1">
      <c r="A144" s="701"/>
    </row>
    <row r="145" spans="1:1">
      <c r="A145" s="701"/>
    </row>
    <row r="146" spans="1:1">
      <c r="A146" s="701"/>
    </row>
    <row r="147" spans="1:1">
      <c r="A147" s="701"/>
    </row>
    <row r="148" spans="1:1">
      <c r="A148" s="701"/>
    </row>
    <row r="149" spans="1:1">
      <c r="A149" s="701"/>
    </row>
    <row r="150" spans="1:1">
      <c r="A150" s="701"/>
    </row>
    <row r="151" spans="1:1">
      <c r="A151" s="701"/>
    </row>
    <row r="152" spans="1:1">
      <c r="A152" s="701"/>
    </row>
    <row r="153" spans="1:1">
      <c r="A153" s="701"/>
    </row>
    <row r="154" spans="1:1">
      <c r="A154" s="701"/>
    </row>
    <row r="155" spans="1:1">
      <c r="A155" s="701"/>
    </row>
    <row r="156" spans="1:1">
      <c r="A156" s="701"/>
    </row>
    <row r="157" spans="1:1">
      <c r="A157" s="701"/>
    </row>
    <row r="158" spans="1:1">
      <c r="A158" s="701"/>
    </row>
    <row r="159" spans="1:1">
      <c r="A159" s="701"/>
    </row>
    <row r="160" spans="1:1">
      <c r="A160" s="701"/>
    </row>
    <row r="161" spans="1:1">
      <c r="A161" s="701"/>
    </row>
    <row r="162" spans="1:1">
      <c r="A162" s="701"/>
    </row>
    <row r="163" spans="1:1">
      <c r="A163" s="701"/>
    </row>
    <row r="164" spans="1:1">
      <c r="A164" s="701"/>
    </row>
    <row r="165" spans="1:1">
      <c r="A165" s="701"/>
    </row>
    <row r="166" spans="1:1">
      <c r="A166" s="701"/>
    </row>
    <row r="167" spans="1:1">
      <c r="A167" s="701"/>
    </row>
    <row r="168" spans="1:1">
      <c r="A168" s="701"/>
    </row>
    <row r="169" spans="1:1">
      <c r="A169" s="701"/>
    </row>
    <row r="170" spans="1:1">
      <c r="A170" s="701"/>
    </row>
    <row r="171" spans="1:1">
      <c r="A171" s="701"/>
    </row>
    <row r="172" spans="1:1">
      <c r="A172" s="701"/>
    </row>
    <row r="173" spans="1:1">
      <c r="A173" s="701"/>
    </row>
    <row r="174" spans="1:1">
      <c r="A174" s="701"/>
    </row>
    <row r="175" spans="1:1">
      <c r="A175" s="701"/>
    </row>
    <row r="176" spans="1:1">
      <c r="A176" s="701"/>
    </row>
    <row r="177" spans="1:1">
      <c r="A177" s="701"/>
    </row>
    <row r="178" spans="1:1">
      <c r="A178" s="701"/>
    </row>
    <row r="179" spans="1:1">
      <c r="A179" s="701"/>
    </row>
    <row r="180" spans="1:1">
      <c r="A180" s="701"/>
    </row>
    <row r="181" spans="1:1">
      <c r="A181" s="701"/>
    </row>
    <row r="182" spans="1:1">
      <c r="A182" s="701"/>
    </row>
    <row r="183" spans="1:1">
      <c r="A183" s="701"/>
    </row>
    <row r="184" spans="1:1">
      <c r="A184" s="701"/>
    </row>
    <row r="185" spans="1:1">
      <c r="A185" s="701"/>
    </row>
    <row r="186" spans="1:1">
      <c r="A186" s="701"/>
    </row>
    <row r="187" spans="1:1">
      <c r="A187" s="701"/>
    </row>
    <row r="188" spans="1:1">
      <c r="A188" s="701"/>
    </row>
    <row r="189" spans="1:1">
      <c r="A189" s="701"/>
    </row>
    <row r="190" spans="1:1">
      <c r="A190" s="701"/>
    </row>
    <row r="191" spans="1:1">
      <c r="A191" s="701"/>
    </row>
    <row r="192" spans="1:1">
      <c r="A192" s="701"/>
    </row>
    <row r="193" spans="1:1">
      <c r="A193" s="701"/>
    </row>
    <row r="194" spans="1:1">
      <c r="A194" s="701"/>
    </row>
    <row r="195" spans="1:1">
      <c r="A195" s="701"/>
    </row>
    <row r="196" spans="1:1">
      <c r="A196" s="701"/>
    </row>
    <row r="197" spans="1:1">
      <c r="A197" s="701"/>
    </row>
    <row r="198" spans="1:1">
      <c r="A198" s="701"/>
    </row>
    <row r="199" spans="1:1">
      <c r="A199" s="701"/>
    </row>
    <row r="200" spans="1:1">
      <c r="A200" s="701"/>
    </row>
    <row r="201" spans="1:1">
      <c r="A201" s="701"/>
    </row>
    <row r="202" spans="1:1">
      <c r="A202" s="701"/>
    </row>
    <row r="203" spans="1:1">
      <c r="A203" s="701"/>
    </row>
    <row r="204" spans="1:1">
      <c r="A204" s="701"/>
    </row>
    <row r="205" spans="1:1">
      <c r="A205" s="701"/>
    </row>
    <row r="206" spans="1:1">
      <c r="A206" s="701"/>
    </row>
    <row r="207" spans="1:1">
      <c r="A207" s="701"/>
    </row>
    <row r="208" spans="1:1">
      <c r="A208" s="701"/>
    </row>
    <row r="209" spans="1:1">
      <c r="A209" s="701"/>
    </row>
    <row r="210" spans="1:1">
      <c r="A210" s="701"/>
    </row>
    <row r="211" spans="1:1">
      <c r="A211" s="701"/>
    </row>
    <row r="212" spans="1:1">
      <c r="A212" s="701"/>
    </row>
    <row r="213" spans="1:1">
      <c r="A213" s="701"/>
    </row>
    <row r="214" spans="1:1">
      <c r="A214" s="701"/>
    </row>
    <row r="215" spans="1:1">
      <c r="A215" s="701"/>
    </row>
    <row r="216" spans="1:1">
      <c r="A216" s="701"/>
    </row>
    <row r="217" spans="1:1">
      <c r="A217" s="701"/>
    </row>
    <row r="218" spans="1:1">
      <c r="A218" s="701"/>
    </row>
    <row r="219" spans="1:1">
      <c r="A219" s="701"/>
    </row>
    <row r="220" spans="1:1">
      <c r="A220" s="701"/>
    </row>
    <row r="221" spans="1:1">
      <c r="A221" s="701"/>
    </row>
    <row r="222" spans="1:1">
      <c r="A222" s="701"/>
    </row>
    <row r="223" spans="1:1">
      <c r="A223" s="701"/>
    </row>
    <row r="224" spans="1:1">
      <c r="A224" s="701"/>
    </row>
    <row r="225" spans="1:1">
      <c r="A225" s="701"/>
    </row>
    <row r="226" spans="1:1">
      <c r="A226" s="701"/>
    </row>
    <row r="227" spans="1:1">
      <c r="A227" s="701"/>
    </row>
    <row r="228" spans="1:1">
      <c r="A228" s="701"/>
    </row>
    <row r="229" spans="1:1">
      <c r="A229" s="701"/>
    </row>
    <row r="230" spans="1:1">
      <c r="A230" s="701"/>
    </row>
    <row r="231" spans="1:1">
      <c r="A231" s="701"/>
    </row>
    <row r="232" spans="1:1">
      <c r="A232" s="701"/>
    </row>
    <row r="233" spans="1:1">
      <c r="A233" s="701"/>
    </row>
    <row r="234" spans="1:1">
      <c r="A234" s="701"/>
    </row>
    <row r="235" spans="1:1">
      <c r="A235" s="701"/>
    </row>
    <row r="236" spans="1:1">
      <c r="A236" s="701"/>
    </row>
    <row r="237" spans="1:1">
      <c r="A237" s="701"/>
    </row>
    <row r="238" spans="1:1">
      <c r="A238" s="701"/>
    </row>
    <row r="239" spans="1:1">
      <c r="A239" s="701"/>
    </row>
    <row r="240" spans="1:1">
      <c r="A240" s="701"/>
    </row>
    <row r="241" spans="1:1">
      <c r="A241" s="701"/>
    </row>
    <row r="242" spans="1:1">
      <c r="A242" s="701"/>
    </row>
    <row r="243" spans="1:1">
      <c r="A243" s="701"/>
    </row>
    <row r="244" spans="1:1">
      <c r="A244" s="701"/>
    </row>
    <row r="245" spans="1:1">
      <c r="A245" s="701"/>
    </row>
    <row r="246" spans="1:1">
      <c r="A246" s="701"/>
    </row>
    <row r="247" spans="1:1">
      <c r="A247" s="701"/>
    </row>
    <row r="248" spans="1:1">
      <c r="A248" s="701"/>
    </row>
    <row r="249" spans="1:1">
      <c r="A249" s="701"/>
    </row>
    <row r="250" spans="1:1">
      <c r="A250" s="701"/>
    </row>
    <row r="251" spans="1:1">
      <c r="A251" s="701"/>
    </row>
    <row r="252" spans="1:1">
      <c r="A252" s="701"/>
    </row>
    <row r="253" spans="1:1">
      <c r="A253" s="701"/>
    </row>
    <row r="254" spans="1:1">
      <c r="A254" s="701"/>
    </row>
    <row r="255" spans="1:1">
      <c r="A255" s="701"/>
    </row>
    <row r="256" spans="1:1">
      <c r="A256" s="701"/>
    </row>
    <row r="257" spans="1:1">
      <c r="A257" s="701"/>
    </row>
    <row r="258" spans="1:1">
      <c r="A258" s="701"/>
    </row>
    <row r="259" spans="1:1">
      <c r="A259" s="701"/>
    </row>
    <row r="260" spans="1:1">
      <c r="A260" s="701"/>
    </row>
    <row r="261" spans="1:1">
      <c r="A261" s="701"/>
    </row>
    <row r="262" spans="1:1">
      <c r="A262" s="701"/>
    </row>
    <row r="263" spans="1:1">
      <c r="A263" s="701"/>
    </row>
    <row r="264" spans="1:1">
      <c r="A264" s="701"/>
    </row>
    <row r="265" spans="1:1">
      <c r="A265" s="701"/>
    </row>
    <row r="266" spans="1:1">
      <c r="A266" s="701"/>
    </row>
    <row r="267" spans="1:1">
      <c r="A267" s="701"/>
    </row>
    <row r="268" spans="1:1">
      <c r="A268" s="701"/>
    </row>
    <row r="269" spans="1:1">
      <c r="A269" s="701"/>
    </row>
    <row r="270" spans="1:1">
      <c r="A270" s="701"/>
    </row>
    <row r="271" spans="1:1">
      <c r="A271" s="701"/>
    </row>
    <row r="272" spans="1:1">
      <c r="A272" s="701"/>
    </row>
    <row r="273" spans="1:1">
      <c r="A273" s="701"/>
    </row>
    <row r="274" spans="1:1">
      <c r="A274" s="701"/>
    </row>
    <row r="275" spans="1:1">
      <c r="A275" s="701"/>
    </row>
    <row r="276" spans="1:1">
      <c r="A276" s="701"/>
    </row>
    <row r="277" spans="1:1">
      <c r="A277" s="701"/>
    </row>
    <row r="278" spans="1:1">
      <c r="A278" s="701"/>
    </row>
    <row r="279" spans="1:1">
      <c r="A279" s="701"/>
    </row>
    <row r="280" spans="1:1">
      <c r="A280" s="701"/>
    </row>
    <row r="281" spans="1:1">
      <c r="A281" s="701"/>
    </row>
    <row r="282" spans="1:1">
      <c r="A282" s="701"/>
    </row>
    <row r="283" spans="1:1">
      <c r="A283" s="701"/>
    </row>
    <row r="284" spans="1:1">
      <c r="A284" s="701"/>
    </row>
    <row r="285" spans="1:1">
      <c r="A285" s="701"/>
    </row>
    <row r="286" spans="1:1">
      <c r="A286" s="701"/>
    </row>
    <row r="287" spans="1:1">
      <c r="A287" s="701"/>
    </row>
    <row r="288" spans="1:1">
      <c r="A288" s="701"/>
    </row>
    <row r="289" spans="1:1">
      <c r="A289" s="701"/>
    </row>
    <row r="290" spans="1:1" ht="13.5" thickBot="1">
      <c r="A290" s="702"/>
    </row>
    <row r="291" spans="1:1" ht="13.5" thickBot="1">
      <c r="A291" s="702"/>
    </row>
    <row r="292" spans="1:1" ht="13.5" thickBot="1">
      <c r="A292" s="702"/>
    </row>
    <row r="293" spans="1:1" ht="13.5" thickBot="1">
      <c r="A293" s="702"/>
    </row>
    <row r="294" spans="1:1" ht="13.5" thickBot="1">
      <c r="A294" s="702"/>
    </row>
    <row r="295" spans="1:1" ht="13.5" thickBot="1">
      <c r="A295" s="702"/>
    </row>
    <row r="296" spans="1:1" ht="13.5" thickBot="1">
      <c r="A296" s="702"/>
    </row>
    <row r="297" spans="1:1" ht="13.5" thickBot="1">
      <c r="A297" s="702"/>
    </row>
    <row r="298" spans="1:1" ht="13.5" thickBot="1">
      <c r="A298" s="702"/>
    </row>
    <row r="299" spans="1:1" ht="13.5" thickBot="1">
      <c r="A299" s="702"/>
    </row>
    <row r="300" spans="1:1" ht="13.5" thickBot="1">
      <c r="A300" s="702"/>
    </row>
    <row r="301" spans="1:1" ht="13.5" thickBot="1">
      <c r="A301" s="702"/>
    </row>
    <row r="302" spans="1:1" ht="13.5" thickBot="1">
      <c r="A302" s="702"/>
    </row>
    <row r="303" spans="1:1" ht="13.5" thickBot="1">
      <c r="A303" s="702"/>
    </row>
    <row r="304" spans="1:1" ht="13.5" thickBot="1">
      <c r="A304" s="702"/>
    </row>
    <row r="305" spans="1:1">
      <c r="A305" s="701"/>
    </row>
    <row r="306" spans="1:1">
      <c r="A306" s="701"/>
    </row>
    <row r="307" spans="1:1">
      <c r="A307" s="701"/>
    </row>
    <row r="308" spans="1:1">
      <c r="A308" s="701"/>
    </row>
    <row r="309" spans="1:1">
      <c r="A309" s="701"/>
    </row>
    <row r="310" spans="1:1">
      <c r="A310" s="701"/>
    </row>
    <row r="311" spans="1:1">
      <c r="A311" s="701"/>
    </row>
    <row r="312" spans="1:1">
      <c r="A312" s="701"/>
    </row>
    <row r="313" spans="1:1">
      <c r="A313" s="701"/>
    </row>
    <row r="314" spans="1:1">
      <c r="A314" s="701"/>
    </row>
    <row r="315" spans="1:1">
      <c r="A315" s="701"/>
    </row>
    <row r="316" spans="1:1">
      <c r="A316" s="701"/>
    </row>
    <row r="317" spans="1:1">
      <c r="A317" s="701"/>
    </row>
    <row r="318" spans="1:1">
      <c r="A318" s="701"/>
    </row>
    <row r="319" spans="1:1">
      <c r="A319" s="701"/>
    </row>
    <row r="320" spans="1:1">
      <c r="A320" s="701"/>
    </row>
    <row r="321" spans="1:1">
      <c r="A321" s="701"/>
    </row>
    <row r="322" spans="1:1">
      <c r="A322" s="701"/>
    </row>
    <row r="323" spans="1:1">
      <c r="A323" s="701"/>
    </row>
    <row r="324" spans="1:1">
      <c r="A324" s="701"/>
    </row>
    <row r="325" spans="1:1">
      <c r="A325" s="701"/>
    </row>
    <row r="326" spans="1:1">
      <c r="A326" s="701"/>
    </row>
    <row r="327" spans="1:1">
      <c r="A327" s="701"/>
    </row>
    <row r="328" spans="1:1">
      <c r="A328" s="701"/>
    </row>
    <row r="329" spans="1:1">
      <c r="A329" s="701"/>
    </row>
    <row r="330" spans="1:1">
      <c r="A330" s="701"/>
    </row>
    <row r="331" spans="1:1">
      <c r="A331" s="701"/>
    </row>
    <row r="332" spans="1:1">
      <c r="A332" s="701"/>
    </row>
    <row r="333" spans="1:1">
      <c r="A333" s="701"/>
    </row>
    <row r="334" spans="1:1">
      <c r="A334" s="701"/>
    </row>
    <row r="335" spans="1:1">
      <c r="A335" s="701"/>
    </row>
    <row r="336" spans="1:1">
      <c r="A336" s="701"/>
    </row>
    <row r="337" spans="1:1">
      <c r="A337" s="701"/>
    </row>
    <row r="338" spans="1:1">
      <c r="A338" s="701"/>
    </row>
    <row r="339" spans="1:1">
      <c r="A339" s="701"/>
    </row>
    <row r="340" spans="1:1">
      <c r="A340" s="701"/>
    </row>
    <row r="341" spans="1:1">
      <c r="A341" s="701"/>
    </row>
    <row r="342" spans="1:1">
      <c r="A342" s="701"/>
    </row>
    <row r="343" spans="1:1">
      <c r="A343" s="701"/>
    </row>
    <row r="344" spans="1:1">
      <c r="A344" s="701"/>
    </row>
    <row r="345" spans="1:1">
      <c r="A345" s="701"/>
    </row>
    <row r="346" spans="1:1">
      <c r="A346" s="701"/>
    </row>
    <row r="347" spans="1:1">
      <c r="A347" s="701"/>
    </row>
    <row r="348" spans="1:1">
      <c r="A348" s="701"/>
    </row>
    <row r="349" spans="1:1">
      <c r="A349" s="701"/>
    </row>
    <row r="350" spans="1:1">
      <c r="A350" s="701"/>
    </row>
    <row r="351" spans="1:1">
      <c r="A351" s="701"/>
    </row>
    <row r="352" spans="1:1">
      <c r="A352" s="701"/>
    </row>
    <row r="353" spans="1:1">
      <c r="A353" s="701"/>
    </row>
    <row r="354" spans="1:1">
      <c r="A354" s="701"/>
    </row>
    <row r="355" spans="1:1">
      <c r="A355" s="701"/>
    </row>
    <row r="356" spans="1:1">
      <c r="A356" s="701"/>
    </row>
    <row r="357" spans="1:1">
      <c r="A357" s="701"/>
    </row>
    <row r="358" spans="1:1">
      <c r="A358" s="701"/>
    </row>
    <row r="359" spans="1:1">
      <c r="A359" s="701"/>
    </row>
    <row r="360" spans="1:1">
      <c r="A360" s="701"/>
    </row>
    <row r="361" spans="1:1">
      <c r="A361" s="701"/>
    </row>
    <row r="362" spans="1:1">
      <c r="A362" s="701"/>
    </row>
    <row r="363" spans="1:1">
      <c r="A363" s="701"/>
    </row>
    <row r="364" spans="1:1">
      <c r="A364" s="701"/>
    </row>
    <row r="365" spans="1:1">
      <c r="A365" s="701"/>
    </row>
    <row r="366" spans="1:1">
      <c r="A366" s="701"/>
    </row>
    <row r="367" spans="1:1">
      <c r="A367" s="701"/>
    </row>
    <row r="368" spans="1:1">
      <c r="A368" s="701"/>
    </row>
    <row r="369" spans="1:1">
      <c r="A369" s="701"/>
    </row>
    <row r="370" spans="1:1">
      <c r="A370" s="701"/>
    </row>
    <row r="371" spans="1:1">
      <c r="A371" s="701"/>
    </row>
    <row r="372" spans="1:1">
      <c r="A372" s="701"/>
    </row>
    <row r="373" spans="1:1">
      <c r="A373" s="701"/>
    </row>
    <row r="374" spans="1:1">
      <c r="A374" s="701"/>
    </row>
    <row r="375" spans="1:1">
      <c r="A375" s="701"/>
    </row>
    <row r="376" spans="1:1">
      <c r="A376" s="701"/>
    </row>
    <row r="377" spans="1:1">
      <c r="A377" s="701"/>
    </row>
    <row r="378" spans="1:1">
      <c r="A378" s="701"/>
    </row>
    <row r="379" spans="1:1">
      <c r="A379" s="701"/>
    </row>
    <row r="380" spans="1:1">
      <c r="A380" s="701"/>
    </row>
    <row r="381" spans="1:1">
      <c r="A381" s="701"/>
    </row>
    <row r="382" spans="1:1">
      <c r="A382" s="701"/>
    </row>
    <row r="383" spans="1:1">
      <c r="A383" s="701"/>
    </row>
    <row r="384" spans="1:1">
      <c r="A384" s="701"/>
    </row>
    <row r="385" spans="1:1">
      <c r="A385" s="701"/>
    </row>
    <row r="386" spans="1:1">
      <c r="A386" s="701"/>
    </row>
    <row r="387" spans="1:1">
      <c r="A387" s="701"/>
    </row>
    <row r="388" spans="1:1">
      <c r="A388" s="701"/>
    </row>
    <row r="389" spans="1:1">
      <c r="A389" s="701"/>
    </row>
    <row r="390" spans="1:1">
      <c r="A390" s="701"/>
    </row>
    <row r="391" spans="1:1">
      <c r="A391" s="701"/>
    </row>
    <row r="392" spans="1:1">
      <c r="A392" s="701"/>
    </row>
    <row r="393" spans="1:1">
      <c r="A393" s="701"/>
    </row>
    <row r="394" spans="1:1">
      <c r="A394" s="701"/>
    </row>
    <row r="395" spans="1:1">
      <c r="A395" s="701"/>
    </row>
    <row r="396" spans="1:1">
      <c r="A396" s="701"/>
    </row>
    <row r="397" spans="1:1">
      <c r="A397" s="701"/>
    </row>
    <row r="398" spans="1:1">
      <c r="A398" s="701"/>
    </row>
    <row r="399" spans="1:1">
      <c r="A399" s="701"/>
    </row>
    <row r="400" spans="1:1">
      <c r="A400" s="701"/>
    </row>
    <row r="401" spans="1:1">
      <c r="A401" s="701"/>
    </row>
    <row r="402" spans="1:1">
      <c r="A402" s="701"/>
    </row>
    <row r="403" spans="1:1">
      <c r="A403" s="701"/>
    </row>
    <row r="404" spans="1:1">
      <c r="A404" s="701"/>
    </row>
    <row r="405" spans="1:1">
      <c r="A405" s="701"/>
    </row>
    <row r="406" spans="1:1">
      <c r="A406" s="701"/>
    </row>
    <row r="407" spans="1:1">
      <c r="A407" s="701"/>
    </row>
    <row r="408" spans="1:1">
      <c r="A408" s="701"/>
    </row>
    <row r="409" spans="1:1">
      <c r="A409" s="701"/>
    </row>
    <row r="410" spans="1:1">
      <c r="A410" s="701"/>
    </row>
    <row r="411" spans="1:1">
      <c r="A411" s="701"/>
    </row>
    <row r="412" spans="1:1">
      <c r="A412" s="701"/>
    </row>
    <row r="413" spans="1:1">
      <c r="A413" s="701"/>
    </row>
    <row r="414" spans="1:1">
      <c r="A414" s="701"/>
    </row>
    <row r="415" spans="1:1">
      <c r="A415" s="701"/>
    </row>
    <row r="416" spans="1:1">
      <c r="A416" s="701"/>
    </row>
    <row r="417" spans="1:1">
      <c r="A417" s="701"/>
    </row>
    <row r="418" spans="1:1">
      <c r="A418" s="701"/>
    </row>
    <row r="419" spans="1:1">
      <c r="A419" s="701"/>
    </row>
    <row r="420" spans="1:1">
      <c r="A420" s="701"/>
    </row>
    <row r="421" spans="1:1">
      <c r="A421" s="701"/>
    </row>
    <row r="422" spans="1:1">
      <c r="A422" s="701"/>
    </row>
    <row r="423" spans="1:1">
      <c r="A423" s="701"/>
    </row>
    <row r="424" spans="1:1">
      <c r="A424" s="701"/>
    </row>
    <row r="425" spans="1:1">
      <c r="A425" s="701"/>
    </row>
    <row r="426" spans="1:1">
      <c r="A426" s="701"/>
    </row>
    <row r="427" spans="1:1">
      <c r="A427" s="701"/>
    </row>
    <row r="428" spans="1:1">
      <c r="A428" s="701"/>
    </row>
    <row r="429" spans="1:1">
      <c r="A429" s="701"/>
    </row>
    <row r="430" spans="1:1">
      <c r="A430" s="701"/>
    </row>
    <row r="431" spans="1:1">
      <c r="A431" s="701"/>
    </row>
    <row r="432" spans="1:1">
      <c r="A432" s="701"/>
    </row>
    <row r="433" spans="1:1">
      <c r="A433" s="701"/>
    </row>
    <row r="434" spans="1:1">
      <c r="A434" s="701"/>
    </row>
    <row r="435" spans="1:1">
      <c r="A435" s="701"/>
    </row>
    <row r="436" spans="1:1">
      <c r="A436" s="701"/>
    </row>
    <row r="437" spans="1:1">
      <c r="A437" s="701"/>
    </row>
    <row r="438" spans="1:1">
      <c r="A438" s="701"/>
    </row>
    <row r="439" spans="1:1">
      <c r="A439" s="701"/>
    </row>
    <row r="440" spans="1:1">
      <c r="A440" s="701"/>
    </row>
    <row r="441" spans="1:1">
      <c r="A441" s="701"/>
    </row>
    <row r="442" spans="1:1">
      <c r="A442" s="701"/>
    </row>
    <row r="443" spans="1:1">
      <c r="A443" s="701"/>
    </row>
    <row r="444" spans="1:1">
      <c r="A444" s="701"/>
    </row>
    <row r="445" spans="1:1">
      <c r="A445" s="701"/>
    </row>
    <row r="446" spans="1:1">
      <c r="A446" s="701"/>
    </row>
    <row r="447" spans="1:1">
      <c r="A447" s="701"/>
    </row>
    <row r="448" spans="1:1">
      <c r="A448" s="701"/>
    </row>
    <row r="449" spans="1:1">
      <c r="A449" s="701"/>
    </row>
    <row r="450" spans="1:1">
      <c r="A450" s="701"/>
    </row>
    <row r="451" spans="1:1">
      <c r="A451" s="701"/>
    </row>
    <row r="452" spans="1:1">
      <c r="A452" s="701"/>
    </row>
    <row r="453" spans="1:1">
      <c r="A453" s="701"/>
    </row>
    <row r="454" spans="1:1">
      <c r="A454" s="701"/>
    </row>
    <row r="455" spans="1:1">
      <c r="A455" s="701"/>
    </row>
    <row r="456" spans="1:1">
      <c r="A456" s="701"/>
    </row>
    <row r="457" spans="1:1">
      <c r="A457" s="701"/>
    </row>
    <row r="458" spans="1:1">
      <c r="A458" s="701"/>
    </row>
    <row r="459" spans="1:1">
      <c r="A459" s="701"/>
    </row>
    <row r="460" spans="1:1">
      <c r="A460" s="701"/>
    </row>
    <row r="461" spans="1:1">
      <c r="A461" s="701"/>
    </row>
    <row r="462" spans="1:1">
      <c r="A462" s="701"/>
    </row>
    <row r="463" spans="1:1">
      <c r="A463" s="701"/>
    </row>
    <row r="464" spans="1:1">
      <c r="A464" s="701"/>
    </row>
    <row r="465" spans="1:1">
      <c r="A465" s="701"/>
    </row>
    <row r="466" spans="1:1">
      <c r="A466" s="701"/>
    </row>
    <row r="467" spans="1:1">
      <c r="A467" s="701"/>
    </row>
    <row r="468" spans="1:1">
      <c r="A468" s="701"/>
    </row>
    <row r="469" spans="1:1">
      <c r="A469" s="701"/>
    </row>
    <row r="470" spans="1:1">
      <c r="A470" s="701"/>
    </row>
    <row r="471" spans="1:1">
      <c r="A471" s="701"/>
    </row>
    <row r="472" spans="1:1">
      <c r="A472" s="701"/>
    </row>
    <row r="473" spans="1:1">
      <c r="A473" s="701"/>
    </row>
    <row r="474" spans="1:1">
      <c r="A474" s="701"/>
    </row>
    <row r="475" spans="1:1">
      <c r="A475" s="701"/>
    </row>
    <row r="476" spans="1:1">
      <c r="A476" s="701"/>
    </row>
    <row r="477" spans="1:1">
      <c r="A477" s="701"/>
    </row>
    <row r="478" spans="1:1">
      <c r="A478" s="701"/>
    </row>
    <row r="479" spans="1:1">
      <c r="A479" s="701"/>
    </row>
    <row r="480" spans="1:1">
      <c r="A480" s="701"/>
    </row>
    <row r="481" spans="1:1">
      <c r="A481" s="701"/>
    </row>
    <row r="482" spans="1:1">
      <c r="A482" s="701"/>
    </row>
    <row r="483" spans="1:1">
      <c r="A483" s="701"/>
    </row>
    <row r="484" spans="1:1">
      <c r="A484" s="701"/>
    </row>
    <row r="485" spans="1:1">
      <c r="A485" s="701"/>
    </row>
    <row r="486" spans="1:1">
      <c r="A486" s="701"/>
    </row>
    <row r="487" spans="1:1">
      <c r="A487" s="701"/>
    </row>
    <row r="488" spans="1:1">
      <c r="A488" s="701"/>
    </row>
    <row r="489" spans="1:1">
      <c r="A489" s="701"/>
    </row>
    <row r="490" spans="1:1">
      <c r="A490" s="701"/>
    </row>
    <row r="491" spans="1:1">
      <c r="A491" s="701"/>
    </row>
    <row r="492" spans="1:1">
      <c r="A492" s="701"/>
    </row>
    <row r="493" spans="1:1">
      <c r="A493" s="701"/>
    </row>
    <row r="494" spans="1:1">
      <c r="A494" s="701"/>
    </row>
    <row r="495" spans="1:1">
      <c r="A495" s="701"/>
    </row>
    <row r="496" spans="1:1">
      <c r="A496" s="701"/>
    </row>
    <row r="497" spans="1:1">
      <c r="A497" s="701"/>
    </row>
    <row r="498" spans="1:1">
      <c r="A498" s="701"/>
    </row>
    <row r="499" spans="1:1">
      <c r="A499" s="701"/>
    </row>
    <row r="500" spans="1:1">
      <c r="A500" s="701"/>
    </row>
    <row r="501" spans="1:1">
      <c r="A501" s="701"/>
    </row>
    <row r="502" spans="1:1">
      <c r="A502" s="701"/>
    </row>
    <row r="503" spans="1:1">
      <c r="A503" s="701"/>
    </row>
    <row r="504" spans="1:1">
      <c r="A504" s="701"/>
    </row>
    <row r="505" spans="1:1">
      <c r="A505" s="701"/>
    </row>
    <row r="506" spans="1:1">
      <c r="A506" s="701"/>
    </row>
    <row r="507" spans="1:1">
      <c r="A507" s="701"/>
    </row>
    <row r="508" spans="1:1">
      <c r="A508" s="701"/>
    </row>
    <row r="509" spans="1:1">
      <c r="A509" s="701"/>
    </row>
    <row r="510" spans="1:1">
      <c r="A510" s="701"/>
    </row>
    <row r="511" spans="1:1">
      <c r="A511" s="701"/>
    </row>
    <row r="512" spans="1:1">
      <c r="A512" s="701"/>
    </row>
    <row r="513" spans="1:1">
      <c r="A513" s="701"/>
    </row>
    <row r="514" spans="1:1">
      <c r="A514" s="701"/>
    </row>
    <row r="515" spans="1:1">
      <c r="A515" s="701"/>
    </row>
    <row r="516" spans="1:1">
      <c r="A516" s="701"/>
    </row>
    <row r="517" spans="1:1">
      <c r="A517" s="701"/>
    </row>
    <row r="518" spans="1:1">
      <c r="A518" s="701"/>
    </row>
    <row r="519" spans="1:1">
      <c r="A519" s="701"/>
    </row>
    <row r="520" spans="1:1">
      <c r="A520" s="701"/>
    </row>
    <row r="521" spans="1:1">
      <c r="A521" s="701"/>
    </row>
    <row r="522" spans="1:1">
      <c r="A522" s="701"/>
    </row>
    <row r="523" spans="1:1">
      <c r="A523" s="701"/>
    </row>
    <row r="524" spans="1:1">
      <c r="A524" s="701"/>
    </row>
    <row r="525" spans="1:1">
      <c r="A525" s="701"/>
    </row>
    <row r="526" spans="1:1">
      <c r="A526" s="701"/>
    </row>
    <row r="527" spans="1:1">
      <c r="A527" s="701"/>
    </row>
    <row r="528" spans="1:1">
      <c r="A528" s="701"/>
    </row>
    <row r="529" spans="1:1">
      <c r="A529" s="701"/>
    </row>
    <row r="530" spans="1:1">
      <c r="A530" s="701"/>
    </row>
    <row r="531" spans="1:1">
      <c r="A531" s="701"/>
    </row>
    <row r="532" spans="1:1">
      <c r="A532" s="701"/>
    </row>
    <row r="533" spans="1:1">
      <c r="A533" s="701"/>
    </row>
    <row r="534" spans="1:1">
      <c r="A534" s="701"/>
    </row>
    <row r="535" spans="1:1">
      <c r="A535" s="701"/>
    </row>
    <row r="536" spans="1:1">
      <c r="A536" s="701"/>
    </row>
    <row r="537" spans="1:1">
      <c r="A537" s="701"/>
    </row>
    <row r="538" spans="1:1">
      <c r="A538" s="701"/>
    </row>
    <row r="539" spans="1:1">
      <c r="A539" s="701"/>
    </row>
    <row r="540" spans="1:1">
      <c r="A540" s="701"/>
    </row>
    <row r="541" spans="1:1">
      <c r="A541" s="701"/>
    </row>
    <row r="542" spans="1:1">
      <c r="A542" s="701"/>
    </row>
    <row r="543" spans="1:1">
      <c r="A543" s="701"/>
    </row>
    <row r="544" spans="1:1">
      <c r="A544" s="701"/>
    </row>
    <row r="545" spans="1:1">
      <c r="A545" s="701"/>
    </row>
    <row r="546" spans="1:1">
      <c r="A546" s="701"/>
    </row>
    <row r="547" spans="1:1">
      <c r="A547" s="701"/>
    </row>
    <row r="548" spans="1:1">
      <c r="A548" s="701"/>
    </row>
    <row r="549" spans="1:1">
      <c r="A549" s="701"/>
    </row>
    <row r="550" spans="1:1">
      <c r="A550" s="701"/>
    </row>
    <row r="551" spans="1:1">
      <c r="A551" s="701"/>
    </row>
    <row r="552" spans="1:1">
      <c r="A552" s="701"/>
    </row>
    <row r="553" spans="1:1">
      <c r="A553" s="701"/>
    </row>
    <row r="554" spans="1:1">
      <c r="A554" s="701"/>
    </row>
    <row r="555" spans="1:1">
      <c r="A555" s="701"/>
    </row>
    <row r="556" spans="1:1">
      <c r="A556" s="701"/>
    </row>
    <row r="557" spans="1:1">
      <c r="A557" s="701"/>
    </row>
    <row r="558" spans="1:1">
      <c r="A558" s="701"/>
    </row>
    <row r="559" spans="1:1">
      <c r="A559" s="701"/>
    </row>
    <row r="560" spans="1:1">
      <c r="A560" s="701"/>
    </row>
    <row r="561" spans="1:1">
      <c r="A561" s="701"/>
    </row>
    <row r="562" spans="1:1">
      <c r="A562" s="701"/>
    </row>
    <row r="563" spans="1:1">
      <c r="A563" s="701"/>
    </row>
    <row r="564" spans="1:1">
      <c r="A564" s="701"/>
    </row>
    <row r="565" spans="1:1">
      <c r="A565" s="701"/>
    </row>
    <row r="566" spans="1:1">
      <c r="A566" s="701"/>
    </row>
    <row r="567" spans="1:1">
      <c r="A567" s="701"/>
    </row>
    <row r="568" spans="1:1">
      <c r="A568" s="701"/>
    </row>
    <row r="569" spans="1:1">
      <c r="A569" s="701"/>
    </row>
    <row r="570" spans="1:1">
      <c r="A570" s="701"/>
    </row>
    <row r="571" spans="1:1">
      <c r="A571" s="701"/>
    </row>
    <row r="572" spans="1:1">
      <c r="A572" s="701"/>
    </row>
    <row r="573" spans="1:1">
      <c r="A573" s="701"/>
    </row>
    <row r="574" spans="1:1">
      <c r="A574" s="701"/>
    </row>
    <row r="575" spans="1:1">
      <c r="A575" s="701"/>
    </row>
    <row r="576" spans="1:1">
      <c r="A576" s="701"/>
    </row>
    <row r="577" spans="1:1">
      <c r="A577" s="701"/>
    </row>
    <row r="578" spans="1:1">
      <c r="A578" s="701"/>
    </row>
    <row r="579" spans="1:1">
      <c r="A579" s="701"/>
    </row>
    <row r="580" spans="1:1">
      <c r="A580" s="701"/>
    </row>
    <row r="581" spans="1:1">
      <c r="A581" s="701"/>
    </row>
    <row r="582" spans="1:1">
      <c r="A582" s="701"/>
    </row>
    <row r="583" spans="1:1">
      <c r="A583" s="701"/>
    </row>
    <row r="584" spans="1:1">
      <c r="A584" s="701"/>
    </row>
    <row r="585" spans="1:1">
      <c r="A585" s="701"/>
    </row>
    <row r="586" spans="1:1">
      <c r="A586" s="701"/>
    </row>
    <row r="587" spans="1:1">
      <c r="A587" s="701"/>
    </row>
    <row r="588" spans="1:1">
      <c r="A588" s="701"/>
    </row>
    <row r="589" spans="1:1">
      <c r="A589" s="701"/>
    </row>
    <row r="590" spans="1:1">
      <c r="A590" s="701"/>
    </row>
    <row r="591" spans="1:1">
      <c r="A591" s="701"/>
    </row>
    <row r="592" spans="1:1">
      <c r="A592" s="701"/>
    </row>
    <row r="593" spans="1:1">
      <c r="A593" s="701"/>
    </row>
    <row r="594" spans="1:1">
      <c r="A594" s="701"/>
    </row>
    <row r="595" spans="1:1">
      <c r="A595" s="701"/>
    </row>
    <row r="596" spans="1:1">
      <c r="A596" s="701"/>
    </row>
    <row r="597" spans="1:1">
      <c r="A597" s="701"/>
    </row>
    <row r="598" spans="1:1">
      <c r="A598" s="701"/>
    </row>
    <row r="599" spans="1:1">
      <c r="A599" s="701"/>
    </row>
    <row r="600" spans="1:1">
      <c r="A600" s="701"/>
    </row>
    <row r="601" spans="1:1">
      <c r="A601" s="701"/>
    </row>
    <row r="602" spans="1:1">
      <c r="A602" s="701"/>
    </row>
    <row r="603" spans="1:1">
      <c r="A603" s="701"/>
    </row>
    <row r="604" spans="1:1">
      <c r="A604" s="701"/>
    </row>
    <row r="605" spans="1:1">
      <c r="A605" s="701"/>
    </row>
    <row r="606" spans="1:1">
      <c r="A606" s="701"/>
    </row>
    <row r="607" spans="1:1">
      <c r="A607" s="701"/>
    </row>
    <row r="608" spans="1:1">
      <c r="A608" s="701"/>
    </row>
    <row r="609" spans="1:1">
      <c r="A609" s="701"/>
    </row>
    <row r="610" spans="1:1">
      <c r="A610" s="701"/>
    </row>
    <row r="611" spans="1:1">
      <c r="A611" s="701"/>
    </row>
    <row r="612" spans="1:1">
      <c r="A612" s="701"/>
    </row>
    <row r="613" spans="1:1">
      <c r="A613" s="701"/>
    </row>
    <row r="614" spans="1:1">
      <c r="A614" s="701"/>
    </row>
    <row r="615" spans="1:1">
      <c r="A615" s="701"/>
    </row>
    <row r="616" spans="1:1">
      <c r="A616" s="701"/>
    </row>
    <row r="617" spans="1:1">
      <c r="A617" s="701"/>
    </row>
    <row r="618" spans="1:1">
      <c r="A618" s="701"/>
    </row>
    <row r="619" spans="1:1">
      <c r="A619" s="701"/>
    </row>
    <row r="620" spans="1:1">
      <c r="A620" s="701"/>
    </row>
    <row r="621" spans="1:1">
      <c r="A621" s="701"/>
    </row>
    <row r="622" spans="1:1">
      <c r="A622" s="701"/>
    </row>
    <row r="623" spans="1:1">
      <c r="A623" s="701"/>
    </row>
    <row r="624" spans="1:1">
      <c r="A624" s="701"/>
    </row>
    <row r="625" spans="1:1">
      <c r="A625" s="701"/>
    </row>
    <row r="626" spans="1:1">
      <c r="A626" s="701"/>
    </row>
    <row r="627" spans="1:1">
      <c r="A627" s="701"/>
    </row>
    <row r="628" spans="1:1">
      <c r="A628" s="701"/>
    </row>
    <row r="629" spans="1:1">
      <c r="A629" s="701"/>
    </row>
    <row r="630" spans="1:1">
      <c r="A630" s="701"/>
    </row>
    <row r="631" spans="1:1">
      <c r="A631" s="701"/>
    </row>
    <row r="632" spans="1:1">
      <c r="A632" s="701"/>
    </row>
    <row r="633" spans="1:1">
      <c r="A633" s="701"/>
    </row>
    <row r="634" spans="1:1">
      <c r="A634" s="701"/>
    </row>
    <row r="635" spans="1:1">
      <c r="A635" s="701"/>
    </row>
    <row r="636" spans="1:1">
      <c r="A636" s="701"/>
    </row>
    <row r="637" spans="1:1">
      <c r="A637" s="701"/>
    </row>
    <row r="638" spans="1:1">
      <c r="A638" s="701"/>
    </row>
    <row r="639" spans="1:1">
      <c r="A639" s="701"/>
    </row>
    <row r="640" spans="1:1">
      <c r="A640" s="701"/>
    </row>
    <row r="641" spans="1:1">
      <c r="A641" s="701"/>
    </row>
    <row r="642" spans="1:1">
      <c r="A642" s="701"/>
    </row>
    <row r="643" spans="1:1">
      <c r="A643" s="701"/>
    </row>
    <row r="644" spans="1:1">
      <c r="A644" s="701"/>
    </row>
    <row r="645" spans="1:1">
      <c r="A645" s="701"/>
    </row>
    <row r="646" spans="1:1">
      <c r="A646" s="701"/>
    </row>
    <row r="647" spans="1:1">
      <c r="A647" s="701"/>
    </row>
    <row r="648" spans="1:1">
      <c r="A648" s="701"/>
    </row>
    <row r="649" spans="1:1">
      <c r="A649" s="701"/>
    </row>
    <row r="650" spans="1:1">
      <c r="A650" s="701"/>
    </row>
    <row r="651" spans="1:1">
      <c r="A651" s="701"/>
    </row>
    <row r="652" spans="1:1">
      <c r="A652" s="701"/>
    </row>
    <row r="653" spans="1:1">
      <c r="A653" s="701"/>
    </row>
    <row r="654" spans="1:1">
      <c r="A654" s="701"/>
    </row>
    <row r="655" spans="1:1">
      <c r="A655" s="701"/>
    </row>
    <row r="656" spans="1:1">
      <c r="A656" s="701"/>
    </row>
    <row r="657" spans="1:1">
      <c r="A657" s="701"/>
    </row>
    <row r="658" spans="1:1">
      <c r="A658" s="701"/>
    </row>
    <row r="659" spans="1:1">
      <c r="A659" s="701"/>
    </row>
    <row r="660" spans="1:1">
      <c r="A660" s="701"/>
    </row>
    <row r="661" spans="1:1">
      <c r="A661" s="701"/>
    </row>
    <row r="662" spans="1:1">
      <c r="A662" s="701"/>
    </row>
    <row r="663" spans="1:1">
      <c r="A663" s="701"/>
    </row>
    <row r="664" spans="1:1">
      <c r="A664" s="701"/>
    </row>
    <row r="665" spans="1:1">
      <c r="A665" s="701"/>
    </row>
    <row r="666" spans="1:1">
      <c r="A666" s="701"/>
    </row>
    <row r="667" spans="1:1">
      <c r="A667" s="701"/>
    </row>
    <row r="668" spans="1:1">
      <c r="A668" s="701"/>
    </row>
    <row r="669" spans="1:1">
      <c r="A669" s="701"/>
    </row>
    <row r="670" spans="1:1">
      <c r="A670" s="701"/>
    </row>
    <row r="671" spans="1:1">
      <c r="A671" s="701"/>
    </row>
    <row r="672" spans="1:1">
      <c r="A672" s="701"/>
    </row>
    <row r="673" spans="1:1">
      <c r="A673" s="701"/>
    </row>
    <row r="674" spans="1:1">
      <c r="A674" s="701"/>
    </row>
    <row r="675" spans="1:1">
      <c r="A675" s="701"/>
    </row>
    <row r="676" spans="1:1">
      <c r="A676" s="701"/>
    </row>
    <row r="677" spans="1:1">
      <c r="A677" s="701"/>
    </row>
    <row r="678" spans="1:1">
      <c r="A678" s="701"/>
    </row>
    <row r="679" spans="1:1">
      <c r="A679" s="701"/>
    </row>
    <row r="680" spans="1:1">
      <c r="A680" s="701"/>
    </row>
    <row r="681" spans="1:1">
      <c r="A681" s="701"/>
    </row>
    <row r="682" spans="1:1">
      <c r="A682" s="701"/>
    </row>
    <row r="683" spans="1:1">
      <c r="A683" s="701"/>
    </row>
    <row r="684" spans="1:1">
      <c r="A684" s="701"/>
    </row>
    <row r="685" spans="1:1">
      <c r="A685" s="701"/>
    </row>
    <row r="686" spans="1:1">
      <c r="A686" s="701"/>
    </row>
    <row r="687" spans="1:1">
      <c r="A687" s="701"/>
    </row>
    <row r="688" spans="1:1">
      <c r="A688" s="701"/>
    </row>
    <row r="689" spans="1:1">
      <c r="A689" s="701"/>
    </row>
    <row r="690" spans="1:1">
      <c r="A690" s="701"/>
    </row>
    <row r="691" spans="1:1">
      <c r="A691" s="701"/>
    </row>
    <row r="692" spans="1:1">
      <c r="A692" s="701"/>
    </row>
    <row r="693" spans="1:1">
      <c r="A693" s="701"/>
    </row>
    <row r="694" spans="1:1">
      <c r="A694" s="701"/>
    </row>
    <row r="695" spans="1:1">
      <c r="A695" s="701"/>
    </row>
    <row r="696" spans="1:1">
      <c r="A696" s="701"/>
    </row>
    <row r="697" spans="1:1">
      <c r="A697" s="701"/>
    </row>
    <row r="698" spans="1:1">
      <c r="A698" s="701"/>
    </row>
    <row r="699" spans="1:1">
      <c r="A699" s="701"/>
    </row>
    <row r="700" spans="1:1">
      <c r="A700" s="701"/>
    </row>
    <row r="701" spans="1:1">
      <c r="A701" s="701"/>
    </row>
    <row r="702" spans="1:1">
      <c r="A702" s="701"/>
    </row>
    <row r="703" spans="1:1">
      <c r="A703" s="701"/>
    </row>
    <row r="704" spans="1:1">
      <c r="A704" s="701"/>
    </row>
    <row r="705" spans="1:1">
      <c r="A705" s="701"/>
    </row>
    <row r="706" spans="1:1">
      <c r="A706" s="701"/>
    </row>
    <row r="707" spans="1:1">
      <c r="A707" s="701"/>
    </row>
    <row r="708" spans="1:1">
      <c r="A708" s="701"/>
    </row>
    <row r="709" spans="1:1">
      <c r="A709" s="701"/>
    </row>
    <row r="710" spans="1:1">
      <c r="A710" s="701"/>
    </row>
    <row r="711" spans="1:1">
      <c r="A711" s="701"/>
    </row>
    <row r="712" spans="1:1">
      <c r="A712" s="701"/>
    </row>
    <row r="713" spans="1:1">
      <c r="A713" s="701"/>
    </row>
    <row r="714" spans="1:1">
      <c r="A714" s="701"/>
    </row>
    <row r="715" spans="1:1">
      <c r="A715" s="701"/>
    </row>
    <row r="716" spans="1:1">
      <c r="A716" s="701"/>
    </row>
    <row r="717" spans="1:1">
      <c r="A717" s="701"/>
    </row>
    <row r="718" spans="1:1">
      <c r="A718" s="701"/>
    </row>
    <row r="719" spans="1:1">
      <c r="A719" s="701"/>
    </row>
    <row r="720" spans="1:1">
      <c r="A720" s="701"/>
    </row>
    <row r="721" spans="1:1">
      <c r="A721" s="701"/>
    </row>
    <row r="722" spans="1:1">
      <c r="A722" s="701"/>
    </row>
    <row r="723" spans="1:1">
      <c r="A723" s="701"/>
    </row>
    <row r="724" spans="1:1">
      <c r="A724" s="701"/>
    </row>
    <row r="725" spans="1:1">
      <c r="A725" s="701"/>
    </row>
    <row r="726" spans="1:1">
      <c r="A726" s="701"/>
    </row>
    <row r="727" spans="1:1">
      <c r="A727" s="701"/>
    </row>
    <row r="728" spans="1:1">
      <c r="A728" s="701"/>
    </row>
    <row r="729" spans="1:1">
      <c r="A729" s="701"/>
    </row>
    <row r="730" spans="1:1">
      <c r="A730" s="701"/>
    </row>
    <row r="731" spans="1:1">
      <c r="A731" s="701"/>
    </row>
    <row r="732" spans="1:1">
      <c r="A732" s="701"/>
    </row>
    <row r="733" spans="1:1">
      <c r="A733" s="701"/>
    </row>
    <row r="734" spans="1:1">
      <c r="A734" s="701"/>
    </row>
    <row r="735" spans="1:1">
      <c r="A735" s="701"/>
    </row>
    <row r="736" spans="1:1">
      <c r="A736" s="7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AA76"/>
  <sheetViews>
    <sheetView showGridLines="0" zoomScaleNormal="100" workbookViewId="0"/>
  </sheetViews>
  <sheetFormatPr defaultColWidth="9.140625" defaultRowHeight="12.75"/>
  <cols>
    <col min="1" max="2" width="10.42578125" style="573" customWidth="1"/>
    <col min="3" max="3" width="10.7109375" style="573" customWidth="1"/>
    <col min="4" max="4" width="12.42578125" style="573" customWidth="1"/>
    <col min="5" max="6" width="14.28515625" style="572" customWidth="1"/>
    <col min="7" max="16384" width="9.140625" style="572"/>
  </cols>
  <sheetData>
    <row r="1" spans="1:27">
      <c r="A1" s="245" t="s">
        <v>60</v>
      </c>
      <c r="B1" s="69" t="str">
        <f>IF(Content!$E$1=1,B2,B3)</f>
        <v>Залишок ОВДП</v>
      </c>
      <c r="C1" s="69" t="str">
        <f>IF(Content!$E$1=1,C2,C3)</f>
        <v>Купівля на вторинному ринку</v>
      </c>
      <c r="D1" s="69" t="str">
        <f>IF(Content!$E$1=1,D2,D3)</f>
        <v>Купівля при первинному розміщенні</v>
      </c>
      <c r="E1" s="69" t="str">
        <f>IF(Content!$E$1=1,E2,E3)</f>
        <v>Продаж на вторинному ринку</v>
      </c>
      <c r="F1" s="69" t="str">
        <f>IF(Content!$E$1=1,F2,F3)</f>
        <v>Погашення та купон</v>
      </c>
      <c r="G1" s="69" t="str">
        <f>IF(Content!$E$1=1,G2,G3)</f>
        <v>Операції нерезидентів та графік погашення ОВДП*, млрд грн</v>
      </c>
    </row>
    <row r="2" spans="1:27" s="598" customFormat="1" hidden="1">
      <c r="B2" s="598" t="s">
        <v>567</v>
      </c>
      <c r="C2" s="598" t="s">
        <v>568</v>
      </c>
      <c r="D2" s="142" t="s">
        <v>1310</v>
      </c>
      <c r="E2" s="142" t="s">
        <v>569</v>
      </c>
      <c r="F2" s="142" t="s">
        <v>570</v>
      </c>
      <c r="G2" s="76" t="s">
        <v>571</v>
      </c>
    </row>
    <row r="3" spans="1:27" s="598" customFormat="1" hidden="1">
      <c r="B3" s="598" t="s">
        <v>921</v>
      </c>
      <c r="C3" s="598" t="s">
        <v>572</v>
      </c>
      <c r="D3" s="142" t="s">
        <v>573</v>
      </c>
      <c r="E3" s="142" t="s">
        <v>574</v>
      </c>
      <c r="F3" s="142" t="s">
        <v>575</v>
      </c>
      <c r="G3" s="221" t="s">
        <v>637</v>
      </c>
    </row>
    <row r="4" spans="1:27">
      <c r="A4" s="271"/>
      <c r="B4" s="574"/>
      <c r="C4" s="574"/>
      <c r="D4" s="575"/>
      <c r="E4" s="575"/>
      <c r="F4" s="575"/>
      <c r="P4" s="576"/>
      <c r="Q4" s="576"/>
      <c r="S4" s="576"/>
      <c r="T4" s="576"/>
      <c r="U4" s="576"/>
      <c r="V4" s="576"/>
      <c r="X4" s="576"/>
      <c r="Y4" s="576"/>
    </row>
    <row r="5" spans="1:27" ht="13.5" customHeight="1">
      <c r="A5" s="271"/>
      <c r="B5" s="124" t="str">
        <f>IF(Content!$E$1=1,B6,B7)</f>
        <v>немає дозволу</v>
      </c>
      <c r="C5" s="574"/>
      <c r="D5" s="575"/>
      <c r="E5" s="575"/>
      <c r="F5" s="575"/>
      <c r="P5" s="576"/>
      <c r="Q5" s="576"/>
      <c r="S5" s="576"/>
      <c r="T5" s="576"/>
      <c r="U5" s="576"/>
      <c r="V5" s="576"/>
      <c r="Y5" s="576"/>
      <c r="Z5" s="576"/>
      <c r="AA5" s="576"/>
    </row>
    <row r="6" spans="1:27">
      <c r="A6" s="271"/>
      <c r="B6" s="78" t="s">
        <v>216</v>
      </c>
      <c r="C6" s="574"/>
      <c r="D6" s="575"/>
      <c r="E6" s="575"/>
      <c r="F6" s="575"/>
      <c r="P6" s="576"/>
      <c r="Q6" s="576"/>
      <c r="S6" s="576"/>
      <c r="T6" s="576"/>
      <c r="U6" s="576"/>
      <c r="V6" s="576"/>
      <c r="Y6" s="576"/>
      <c r="Z6" s="576"/>
      <c r="AA6" s="576"/>
    </row>
    <row r="7" spans="1:27" ht="15.75" customHeight="1">
      <c r="A7" s="271"/>
      <c r="B7" s="78" t="s">
        <v>217</v>
      </c>
      <c r="C7" s="574"/>
      <c r="D7" s="575"/>
      <c r="E7" s="575"/>
      <c r="F7" s="575"/>
      <c r="P7" s="576"/>
      <c r="Q7" s="576"/>
      <c r="S7" s="576"/>
      <c r="T7" s="576"/>
      <c r="U7" s="576"/>
      <c r="V7" s="576"/>
      <c r="Y7" s="576"/>
      <c r="Z7" s="576"/>
      <c r="AA7" s="576"/>
    </row>
    <row r="8" spans="1:27">
      <c r="A8" s="271"/>
      <c r="B8" s="574"/>
      <c r="C8" s="574"/>
      <c r="D8" s="575"/>
      <c r="E8" s="575"/>
      <c r="F8" s="575"/>
      <c r="P8" s="576"/>
      <c r="Q8" s="576"/>
      <c r="S8" s="576"/>
      <c r="T8" s="576"/>
      <c r="U8" s="576"/>
      <c r="V8" s="576"/>
      <c r="Y8" s="576"/>
      <c r="Z8" s="576"/>
      <c r="AA8" s="576"/>
    </row>
    <row r="9" spans="1:27">
      <c r="A9" s="271"/>
      <c r="B9" s="574"/>
      <c r="C9" s="574"/>
      <c r="D9" s="575"/>
      <c r="E9" s="575"/>
      <c r="F9" s="575"/>
      <c r="P9" s="576"/>
      <c r="Q9" s="576"/>
      <c r="S9" s="576"/>
      <c r="T9" s="576"/>
      <c r="U9" s="576"/>
      <c r="V9" s="576"/>
      <c r="Y9" s="576"/>
      <c r="Z9" s="576"/>
      <c r="AA9" s="576"/>
    </row>
    <row r="10" spans="1:27">
      <c r="A10" s="271"/>
      <c r="B10" s="574"/>
      <c r="C10" s="574"/>
      <c r="D10" s="575"/>
      <c r="E10" s="575"/>
      <c r="F10" s="575"/>
      <c r="P10" s="576"/>
      <c r="Q10" s="576"/>
      <c r="S10" s="576"/>
      <c r="T10" s="576"/>
      <c r="U10" s="576"/>
      <c r="V10" s="576"/>
      <c r="Y10" s="576"/>
      <c r="Z10" s="576"/>
      <c r="AA10" s="576"/>
    </row>
    <row r="11" spans="1:27">
      <c r="A11" s="271"/>
      <c r="B11" s="574"/>
      <c r="C11" s="574"/>
      <c r="D11" s="575"/>
      <c r="E11" s="575"/>
      <c r="F11" s="575"/>
      <c r="P11" s="576"/>
      <c r="Q11" s="576"/>
      <c r="S11" s="576"/>
      <c r="T11" s="576"/>
      <c r="U11" s="576"/>
      <c r="V11" s="576"/>
      <c r="Y11" s="576"/>
      <c r="Z11" s="576"/>
      <c r="AA11" s="576"/>
    </row>
    <row r="12" spans="1:27">
      <c r="A12" s="271"/>
      <c r="B12" s="574"/>
      <c r="C12" s="574"/>
      <c r="D12" s="575"/>
      <c r="E12" s="575"/>
      <c r="F12" s="575"/>
      <c r="P12" s="576"/>
      <c r="Q12" s="576"/>
      <c r="S12" s="576"/>
      <c r="T12" s="576"/>
      <c r="U12" s="576"/>
      <c r="V12" s="576"/>
      <c r="Y12" s="576"/>
      <c r="Z12" s="576"/>
      <c r="AA12" s="576"/>
    </row>
    <row r="13" spans="1:27">
      <c r="A13" s="271"/>
      <c r="B13" s="574"/>
      <c r="C13" s="574"/>
      <c r="D13" s="575"/>
      <c r="E13" s="575"/>
      <c r="F13" s="575"/>
      <c r="P13" s="576"/>
      <c r="Q13" s="576"/>
      <c r="S13" s="576"/>
      <c r="T13" s="576"/>
      <c r="U13" s="576"/>
      <c r="V13" s="576"/>
      <c r="Y13" s="576"/>
      <c r="Z13" s="576"/>
      <c r="AA13" s="576"/>
    </row>
    <row r="14" spans="1:27">
      <c r="A14" s="271"/>
      <c r="B14" s="574"/>
      <c r="C14" s="574"/>
      <c r="D14" s="575"/>
      <c r="E14" s="575"/>
      <c r="F14" s="575"/>
      <c r="P14" s="576"/>
      <c r="Q14" s="576"/>
      <c r="S14" s="576"/>
      <c r="T14" s="576"/>
      <c r="U14" s="576"/>
      <c r="V14" s="576"/>
      <c r="Y14" s="576"/>
      <c r="Z14" s="576"/>
      <c r="AA14" s="576"/>
    </row>
    <row r="15" spans="1:27">
      <c r="A15" s="271"/>
      <c r="B15" s="574"/>
      <c r="C15" s="574"/>
      <c r="D15" s="575"/>
      <c r="E15" s="575"/>
      <c r="F15" s="575"/>
      <c r="P15" s="576"/>
      <c r="Q15" s="576"/>
      <c r="S15" s="576"/>
      <c r="T15" s="576"/>
      <c r="U15" s="576"/>
      <c r="V15" s="576"/>
      <c r="Y15" s="576"/>
      <c r="Z15" s="576"/>
      <c r="AA15" s="576"/>
    </row>
    <row r="16" spans="1:27">
      <c r="A16" s="271"/>
      <c r="B16" s="574"/>
      <c r="C16" s="574"/>
      <c r="D16" s="575"/>
      <c r="E16" s="575"/>
      <c r="F16" s="575"/>
      <c r="P16" s="576"/>
      <c r="Q16" s="576"/>
      <c r="S16" s="576"/>
      <c r="T16" s="576"/>
      <c r="U16" s="576"/>
      <c r="V16" s="576"/>
      <c r="Y16" s="576"/>
      <c r="Z16" s="576"/>
      <c r="AA16" s="576"/>
    </row>
    <row r="17" spans="1:27" ht="12.75" customHeight="1">
      <c r="A17" s="271"/>
      <c r="B17" s="574"/>
      <c r="C17" s="574"/>
      <c r="D17" s="575"/>
      <c r="E17" s="575"/>
      <c r="F17" s="575"/>
      <c r="P17" s="576"/>
      <c r="Q17" s="576"/>
      <c r="S17" s="576"/>
      <c r="T17" s="576"/>
      <c r="U17" s="576"/>
      <c r="V17" s="576"/>
      <c r="Y17" s="576"/>
      <c r="Z17" s="576"/>
      <c r="AA17" s="576"/>
    </row>
    <row r="18" spans="1:27">
      <c r="A18" s="271"/>
      <c r="B18" s="574"/>
      <c r="C18" s="574"/>
      <c r="D18" s="577"/>
      <c r="E18" s="578"/>
      <c r="F18" s="578"/>
      <c r="G18" s="69" t="str">
        <f>IF(Content!$E$1=1,G21,G22)</f>
        <v>* Останні дані – за 22.10.2020.</v>
      </c>
      <c r="T18" s="576"/>
      <c r="U18" s="576"/>
      <c r="V18" s="576"/>
      <c r="Y18" s="576"/>
      <c r="Z18" s="576"/>
      <c r="AA18" s="576"/>
    </row>
    <row r="19" spans="1:27">
      <c r="A19" s="579"/>
      <c r="B19" s="579"/>
      <c r="C19" s="579"/>
      <c r="G19" s="69" t="str">
        <f>IF(Content!$E$1=1,G23,G24)</f>
        <v>Джерело: НБУ.</v>
      </c>
      <c r="T19" s="576"/>
    </row>
    <row r="20" spans="1:27">
      <c r="A20" s="579"/>
      <c r="B20" s="579"/>
      <c r="C20" s="579"/>
      <c r="D20" s="580"/>
      <c r="E20" s="576"/>
      <c r="F20" s="576"/>
    </row>
    <row r="21" spans="1:27">
      <c r="A21" s="579"/>
      <c r="B21" s="579"/>
      <c r="D21" s="580"/>
      <c r="E21" s="576"/>
      <c r="F21" s="576"/>
      <c r="G21" s="317" t="s">
        <v>1554</v>
      </c>
    </row>
    <row r="22" spans="1:27">
      <c r="A22" s="579"/>
      <c r="B22" s="579"/>
      <c r="C22" s="579"/>
      <c r="D22" s="580"/>
      <c r="E22" s="576"/>
      <c r="F22" s="576"/>
      <c r="G22" s="68" t="s">
        <v>1303</v>
      </c>
    </row>
    <row r="23" spans="1:27">
      <c r="A23" s="579"/>
      <c r="B23" s="579"/>
      <c r="C23" s="579"/>
      <c r="D23" s="580"/>
      <c r="E23" s="576"/>
      <c r="F23" s="576"/>
      <c r="G23" s="75" t="s">
        <v>43</v>
      </c>
    </row>
    <row r="24" spans="1:27">
      <c r="A24" s="579"/>
      <c r="B24" s="579"/>
      <c r="C24" s="579"/>
      <c r="D24" s="580"/>
      <c r="E24" s="576"/>
      <c r="F24" s="576"/>
      <c r="G24" s="76" t="s">
        <v>44</v>
      </c>
    </row>
    <row r="25" spans="1:27">
      <c r="A25" s="579"/>
      <c r="B25" s="579"/>
      <c r="C25" s="579"/>
      <c r="D25" s="580"/>
      <c r="E25" s="576"/>
      <c r="F25" s="576"/>
    </row>
    <row r="26" spans="1:27">
      <c r="A26" s="579"/>
      <c r="B26" s="579"/>
      <c r="C26" s="579"/>
      <c r="D26" s="580"/>
      <c r="E26" s="576"/>
      <c r="F26" s="399"/>
    </row>
    <row r="27" spans="1:27">
      <c r="A27" s="579"/>
      <c r="B27" s="579"/>
      <c r="C27" s="579"/>
      <c r="D27" s="580"/>
      <c r="E27" s="576"/>
      <c r="F27" s="576"/>
    </row>
    <row r="28" spans="1:27">
      <c r="A28" s="579"/>
      <c r="B28" s="579"/>
      <c r="C28" s="579"/>
      <c r="D28" s="580"/>
      <c r="E28" s="576"/>
      <c r="F28" s="576"/>
    </row>
    <row r="29" spans="1:27">
      <c r="A29" s="579"/>
      <c r="B29" s="579"/>
      <c r="C29" s="579"/>
      <c r="D29" s="580"/>
      <c r="E29" s="576"/>
      <c r="F29" s="576"/>
    </row>
    <row r="30" spans="1:27">
      <c r="A30" s="579"/>
      <c r="B30" s="579"/>
      <c r="C30" s="579"/>
      <c r="D30" s="580"/>
      <c r="E30" s="576"/>
      <c r="F30" s="576"/>
    </row>
    <row r="31" spans="1:27">
      <c r="A31" s="579"/>
      <c r="B31" s="579"/>
      <c r="C31" s="579"/>
      <c r="D31" s="580"/>
      <c r="E31" s="576"/>
      <c r="F31" s="576"/>
    </row>
    <row r="32" spans="1:27">
      <c r="A32" s="579"/>
      <c r="B32" s="579"/>
      <c r="C32" s="579"/>
      <c r="D32" s="580"/>
      <c r="E32" s="576"/>
      <c r="F32" s="576"/>
    </row>
    <row r="33" spans="1:17">
      <c r="A33" s="579"/>
      <c r="B33" s="579"/>
      <c r="C33" s="579"/>
      <c r="D33" s="580"/>
      <c r="E33" s="576"/>
      <c r="F33" s="576"/>
    </row>
    <row r="34" spans="1:17">
      <c r="A34" s="579"/>
      <c r="B34" s="579"/>
      <c r="C34" s="579"/>
      <c r="D34" s="580"/>
      <c r="E34" s="576"/>
      <c r="F34" s="576"/>
    </row>
    <row r="35" spans="1:17">
      <c r="A35" s="579"/>
      <c r="B35" s="579"/>
      <c r="C35" s="579"/>
      <c r="G35" s="576"/>
      <c r="H35" s="576"/>
      <c r="I35" s="576"/>
      <c r="J35" s="576"/>
      <c r="K35" s="576"/>
      <c r="L35" s="576"/>
      <c r="M35" s="576"/>
      <c r="N35" s="576"/>
      <c r="O35" s="576"/>
      <c r="P35" s="576"/>
      <c r="Q35" s="576"/>
    </row>
    <row r="36" spans="1:17">
      <c r="A36" s="579"/>
      <c r="B36" s="579"/>
      <c r="C36" s="579"/>
      <c r="D36" s="577"/>
      <c r="E36" s="578"/>
      <c r="F36" s="578"/>
      <c r="G36" s="576"/>
      <c r="H36" s="576"/>
      <c r="I36" s="576"/>
      <c r="J36" s="576"/>
      <c r="K36" s="576"/>
      <c r="L36" s="576"/>
      <c r="M36" s="576"/>
      <c r="N36" s="576"/>
      <c r="O36" s="576"/>
      <c r="P36" s="576"/>
      <c r="Q36" s="576"/>
    </row>
    <row r="37" spans="1:17">
      <c r="A37" s="579"/>
      <c r="B37" s="579"/>
      <c r="C37" s="579"/>
      <c r="D37" s="577"/>
      <c r="E37" s="578"/>
      <c r="F37" s="578"/>
    </row>
    <row r="38" spans="1:17">
      <c r="A38" s="579"/>
      <c r="B38" s="579"/>
      <c r="C38" s="579"/>
    </row>
    <row r="39" spans="1:17">
      <c r="E39" s="581"/>
      <c r="F39" s="581"/>
    </row>
    <row r="40" spans="1:17">
      <c r="E40" s="581"/>
      <c r="F40" s="581"/>
    </row>
    <row r="41" spans="1:17">
      <c r="E41" s="581"/>
      <c r="F41" s="581"/>
    </row>
    <row r="42" spans="1:17">
      <c r="E42" s="581"/>
      <c r="F42" s="581"/>
    </row>
    <row r="43" spans="1:17">
      <c r="E43" s="581"/>
      <c r="F43" s="581"/>
    </row>
    <row r="44" spans="1:17">
      <c r="E44" s="581"/>
      <c r="F44" s="581"/>
    </row>
    <row r="45" spans="1:17">
      <c r="E45" s="581"/>
      <c r="F45" s="581"/>
    </row>
    <row r="46" spans="1:17">
      <c r="E46" s="581"/>
      <c r="F46" s="581"/>
    </row>
    <row r="47" spans="1:17">
      <c r="E47" s="581"/>
      <c r="F47" s="581"/>
    </row>
    <row r="48" spans="1:17">
      <c r="E48" s="581"/>
      <c r="F48" s="581"/>
    </row>
    <row r="49" spans="5:6">
      <c r="E49" s="581"/>
      <c r="F49" s="581"/>
    </row>
    <row r="50" spans="5:6">
      <c r="E50" s="581"/>
      <c r="F50" s="581"/>
    </row>
    <row r="51" spans="5:6">
      <c r="E51" s="581"/>
      <c r="F51" s="581"/>
    </row>
    <row r="52" spans="5:6">
      <c r="E52" s="581"/>
      <c r="F52" s="581"/>
    </row>
    <row r="53" spans="5:6">
      <c r="E53" s="581"/>
      <c r="F53" s="581"/>
    </row>
    <row r="54" spans="5:6">
      <c r="E54" s="581"/>
      <c r="F54" s="581"/>
    </row>
    <row r="55" spans="5:6">
      <c r="E55" s="581"/>
      <c r="F55" s="581"/>
    </row>
    <row r="56" spans="5:6">
      <c r="E56" s="581"/>
      <c r="F56" s="581"/>
    </row>
    <row r="57" spans="5:6">
      <c r="E57" s="581"/>
      <c r="F57" s="581"/>
    </row>
    <row r="58" spans="5:6">
      <c r="E58" s="581"/>
      <c r="F58" s="581"/>
    </row>
    <row r="59" spans="5:6">
      <c r="E59" s="581"/>
      <c r="F59" s="581"/>
    </row>
    <row r="60" spans="5:6">
      <c r="E60" s="581"/>
      <c r="F60" s="581"/>
    </row>
    <row r="61" spans="5:6">
      <c r="E61" s="581"/>
      <c r="F61" s="581"/>
    </row>
    <row r="62" spans="5:6">
      <c r="E62" s="581"/>
      <c r="F62" s="581"/>
    </row>
    <row r="63" spans="5:6">
      <c r="E63" s="581"/>
      <c r="F63" s="581"/>
    </row>
    <row r="64" spans="5:6">
      <c r="E64" s="581"/>
      <c r="F64" s="581"/>
    </row>
    <row r="65" spans="5:6">
      <c r="E65" s="581"/>
      <c r="F65" s="581"/>
    </row>
    <row r="66" spans="5:6">
      <c r="E66" s="581"/>
      <c r="F66" s="581"/>
    </row>
    <row r="67" spans="5:6">
      <c r="E67" s="581"/>
      <c r="F67" s="581"/>
    </row>
    <row r="68" spans="5:6">
      <c r="E68" s="581"/>
      <c r="F68" s="581"/>
    </row>
    <row r="69" spans="5:6">
      <c r="E69" s="581"/>
      <c r="F69" s="581"/>
    </row>
    <row r="70" spans="5:6">
      <c r="E70" s="581"/>
      <c r="F70" s="581"/>
    </row>
    <row r="71" spans="5:6">
      <c r="E71" s="581"/>
      <c r="F71" s="581"/>
    </row>
    <row r="72" spans="5:6">
      <c r="E72" s="581"/>
      <c r="F72" s="581"/>
    </row>
    <row r="73" spans="5:6">
      <c r="E73" s="581"/>
      <c r="F73" s="581"/>
    </row>
    <row r="74" spans="5:6">
      <c r="E74" s="581"/>
      <c r="F74" s="581"/>
    </row>
    <row r="75" spans="5:6">
      <c r="E75" s="581"/>
      <c r="F75" s="581"/>
    </row>
    <row r="76" spans="5:6">
      <c r="E76" s="581"/>
      <c r="F76" s="58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V44"/>
  <sheetViews>
    <sheetView showGridLines="0" zoomScaleNormal="100" workbookViewId="0"/>
  </sheetViews>
  <sheetFormatPr defaultColWidth="9.42578125" defaultRowHeight="12.75"/>
  <cols>
    <col min="1" max="1" width="10.42578125" style="38" bestFit="1" customWidth="1"/>
    <col min="2" max="4" width="7.42578125" style="40" customWidth="1"/>
    <col min="5" max="5" width="9.42578125" style="232"/>
    <col min="6" max="16384" width="9.42578125" style="38"/>
  </cols>
  <sheetData>
    <row r="1" spans="1:22" s="37" customFormat="1">
      <c r="A1" s="245" t="s">
        <v>60</v>
      </c>
      <c r="B1" s="200" t="str">
        <f>IF(Content!$E$1=1,B2,B3)</f>
        <v>РЕОК, 12.2017 = 1</v>
      </c>
      <c r="C1" s="200" t="str">
        <f>IF(Content!$E$1=1,C2,C3)</f>
        <v>НЕОК, 12.2017 = 1</v>
      </c>
      <c r="D1" s="200" t="str">
        <f>IF(Content!$E$1=1,D2,D3)</f>
        <v>Середній курс UAH/USD (обернена п.ш.)</v>
      </c>
      <c r="E1" s="200" t="str">
        <f>IF(Content!$E$1=1,E2,E3)</f>
        <v>зміцнення</v>
      </c>
      <c r="F1" s="200" t="str">
        <f>IF(Content!$E$1=1,F2,F3)</f>
        <v>Індекси РЕОК і НЕОК та офіційний обмінний курс гривні</v>
      </c>
    </row>
    <row r="2" spans="1:22" s="68" customFormat="1" hidden="1">
      <c r="B2" s="322" t="s">
        <v>865</v>
      </c>
      <c r="C2" s="322" t="s">
        <v>868</v>
      </c>
      <c r="D2" s="322" t="s">
        <v>863</v>
      </c>
      <c r="E2" s="68" t="s">
        <v>275</v>
      </c>
      <c r="F2" s="195" t="s">
        <v>1311</v>
      </c>
    </row>
    <row r="3" spans="1:22" s="68" customFormat="1" hidden="1">
      <c r="B3" s="322" t="s">
        <v>866</v>
      </c>
      <c r="C3" s="322" t="s">
        <v>867</v>
      </c>
      <c r="D3" s="409" t="s">
        <v>864</v>
      </c>
      <c r="E3" s="68" t="s">
        <v>276</v>
      </c>
      <c r="F3" s="68" t="s">
        <v>852</v>
      </c>
    </row>
    <row r="4" spans="1:22" s="37" customFormat="1">
      <c r="A4" s="246">
        <v>43131</v>
      </c>
      <c r="B4" s="247">
        <v>0.96</v>
      </c>
      <c r="C4" s="247">
        <v>0.94</v>
      </c>
      <c r="D4" s="247">
        <v>28.43</v>
      </c>
      <c r="E4" s="410" t="str">
        <f>TEXT(A4,"mm.yy")</f>
        <v>01.18</v>
      </c>
      <c r="L4" s="87"/>
      <c r="M4" s="247"/>
      <c r="N4" s="247"/>
      <c r="O4" s="247"/>
      <c r="P4" s="87"/>
      <c r="Q4" s="87"/>
    </row>
    <row r="5" spans="1:22">
      <c r="A5" s="246">
        <v>43159</v>
      </c>
      <c r="B5" s="247">
        <v>1</v>
      </c>
      <c r="C5" s="247">
        <v>0.98</v>
      </c>
      <c r="D5" s="247">
        <v>27.17</v>
      </c>
      <c r="E5" s="410"/>
      <c r="L5" s="87"/>
      <c r="M5" s="247"/>
      <c r="N5" s="247"/>
      <c r="O5" s="247"/>
      <c r="P5" s="87"/>
      <c r="Q5" s="87"/>
      <c r="S5" s="248"/>
      <c r="T5" s="248"/>
      <c r="U5" s="248"/>
      <c r="V5" s="248"/>
    </row>
    <row r="6" spans="1:22">
      <c r="A6" s="246">
        <v>43190</v>
      </c>
      <c r="B6" s="247">
        <v>1.04</v>
      </c>
      <c r="C6" s="247">
        <v>1.02</v>
      </c>
      <c r="D6" s="247">
        <v>26.34</v>
      </c>
      <c r="E6" s="410"/>
      <c r="L6" s="87"/>
      <c r="M6" s="247"/>
      <c r="N6" s="247"/>
      <c r="O6" s="247"/>
      <c r="P6" s="87"/>
      <c r="Q6" s="87"/>
      <c r="S6" s="248"/>
      <c r="T6" s="248"/>
      <c r="U6" s="248"/>
      <c r="V6" s="248"/>
    </row>
    <row r="7" spans="1:22">
      <c r="A7" s="246">
        <v>43220</v>
      </c>
      <c r="B7" s="247">
        <v>1.07</v>
      </c>
      <c r="C7" s="247">
        <v>1.04</v>
      </c>
      <c r="D7" s="247">
        <v>26.15</v>
      </c>
      <c r="E7" s="410"/>
      <c r="L7" s="87"/>
      <c r="M7" s="247"/>
      <c r="N7" s="247"/>
      <c r="O7" s="247"/>
      <c r="P7" s="87"/>
      <c r="Q7" s="87"/>
      <c r="S7" s="248"/>
      <c r="T7" s="248"/>
      <c r="U7" s="248"/>
      <c r="V7" s="248"/>
    </row>
    <row r="8" spans="1:22">
      <c r="A8" s="246">
        <v>43251</v>
      </c>
      <c r="B8" s="247">
        <v>1.1000000000000001</v>
      </c>
      <c r="C8" s="247">
        <v>1.07</v>
      </c>
      <c r="D8" s="247">
        <v>26.18</v>
      </c>
      <c r="E8" s="410"/>
      <c r="L8" s="87"/>
      <c r="M8" s="247"/>
      <c r="N8" s="247"/>
      <c r="O8" s="247"/>
      <c r="P8" s="87"/>
      <c r="Q8" s="87"/>
      <c r="S8" s="248"/>
      <c r="T8" s="248"/>
      <c r="U8" s="248"/>
      <c r="V8" s="248"/>
    </row>
    <row r="9" spans="1:22">
      <c r="A9" s="246">
        <v>43281</v>
      </c>
      <c r="B9" s="247">
        <v>1.1100000000000001</v>
      </c>
      <c r="C9" s="247">
        <v>1.08</v>
      </c>
      <c r="D9" s="247">
        <v>26.2</v>
      </c>
      <c r="E9" s="410"/>
      <c r="L9" s="87"/>
      <c r="M9" s="247"/>
      <c r="N9" s="247"/>
      <c r="O9" s="247"/>
      <c r="P9" s="87"/>
      <c r="Q9" s="87"/>
      <c r="S9" s="248"/>
      <c r="T9" s="248"/>
      <c r="U9" s="248"/>
      <c r="V9" s="248"/>
    </row>
    <row r="10" spans="1:22">
      <c r="A10" s="246">
        <v>43312</v>
      </c>
      <c r="B10" s="247">
        <v>1.1000000000000001</v>
      </c>
      <c r="C10" s="247">
        <v>1.08</v>
      </c>
      <c r="D10" s="247">
        <v>26.4</v>
      </c>
      <c r="E10" s="410" t="str">
        <f>TEXT(A10,"mm.yy")</f>
        <v>07.18</v>
      </c>
      <c r="L10" s="87"/>
      <c r="M10" s="247"/>
      <c r="N10" s="247"/>
      <c r="O10" s="247"/>
      <c r="P10" s="87"/>
      <c r="Q10" s="87"/>
      <c r="S10" s="248"/>
      <c r="T10" s="248"/>
      <c r="U10" s="248"/>
      <c r="V10" s="248"/>
    </row>
    <row r="11" spans="1:22">
      <c r="A11" s="246">
        <v>43343</v>
      </c>
      <c r="B11" s="247">
        <v>1.08</v>
      </c>
      <c r="C11" s="247">
        <v>1.06</v>
      </c>
      <c r="D11" s="247">
        <v>27.48</v>
      </c>
      <c r="E11" s="410"/>
      <c r="L11" s="87"/>
      <c r="M11" s="247"/>
      <c r="N11" s="247"/>
      <c r="O11" s="247"/>
      <c r="P11" s="87"/>
      <c r="Q11" s="87"/>
      <c r="S11" s="248"/>
      <c r="T11" s="248"/>
      <c r="U11" s="248"/>
      <c r="V11" s="248"/>
    </row>
    <row r="12" spans="1:22">
      <c r="A12" s="246">
        <v>43373</v>
      </c>
      <c r="B12" s="247">
        <v>1.07</v>
      </c>
      <c r="C12" s="247">
        <v>1.05</v>
      </c>
      <c r="D12" s="247">
        <v>28.19</v>
      </c>
      <c r="E12" s="410"/>
      <c r="L12" s="87"/>
      <c r="M12" s="247"/>
      <c r="N12" s="247"/>
      <c r="O12" s="247"/>
      <c r="P12" s="87"/>
      <c r="Q12" s="87"/>
      <c r="S12" s="248"/>
      <c r="T12" s="248"/>
      <c r="U12" s="248"/>
      <c r="V12" s="248"/>
    </row>
    <row r="13" spans="1:22">
      <c r="A13" s="246">
        <v>43404</v>
      </c>
      <c r="B13" s="247">
        <v>1.0900000000000001</v>
      </c>
      <c r="C13" s="247">
        <v>1.05</v>
      </c>
      <c r="D13" s="247">
        <v>28.13</v>
      </c>
      <c r="E13" s="410"/>
      <c r="L13" s="87"/>
      <c r="M13" s="247"/>
      <c r="N13" s="247"/>
      <c r="O13" s="247"/>
      <c r="P13" s="87"/>
      <c r="Q13" s="87"/>
      <c r="S13" s="248"/>
      <c r="T13" s="248"/>
      <c r="U13" s="248"/>
      <c r="V13" s="248"/>
    </row>
    <row r="14" spans="1:22">
      <c r="A14" s="246">
        <v>43434</v>
      </c>
      <c r="B14" s="247">
        <v>1.1200000000000001</v>
      </c>
      <c r="C14" s="247">
        <v>1.06</v>
      </c>
      <c r="D14" s="247">
        <v>27.93</v>
      </c>
      <c r="E14" s="410"/>
      <c r="L14" s="87"/>
      <c r="M14" s="247"/>
      <c r="N14" s="247"/>
      <c r="O14" s="247"/>
      <c r="P14" s="87"/>
      <c r="Q14" s="87"/>
      <c r="S14" s="248"/>
      <c r="T14" s="248"/>
      <c r="U14" s="248"/>
      <c r="V14" s="248"/>
    </row>
    <row r="15" spans="1:22">
      <c r="A15" s="246">
        <v>43465</v>
      </c>
      <c r="B15" s="247">
        <v>1.1299999999999999</v>
      </c>
      <c r="C15" s="247">
        <v>1.07</v>
      </c>
      <c r="D15" s="247">
        <v>27.79</v>
      </c>
      <c r="E15" s="410"/>
      <c r="L15" s="87"/>
      <c r="M15" s="247"/>
      <c r="N15" s="247"/>
      <c r="O15" s="247"/>
      <c r="P15" s="87"/>
      <c r="Q15" s="87"/>
      <c r="S15" s="248"/>
      <c r="T15" s="248"/>
      <c r="U15" s="248"/>
      <c r="V15" s="248"/>
    </row>
    <row r="16" spans="1:22">
      <c r="A16" s="246">
        <v>43496</v>
      </c>
      <c r="B16" s="247">
        <v>1.1299999999999999</v>
      </c>
      <c r="C16" s="247">
        <v>1.06</v>
      </c>
      <c r="D16" s="247">
        <v>27.88</v>
      </c>
      <c r="E16" s="410" t="str">
        <f>TEXT(A16,"mm.yy")</f>
        <v>01.19</v>
      </c>
      <c r="L16" s="87"/>
      <c r="M16" s="247"/>
      <c r="N16" s="247"/>
      <c r="O16" s="247"/>
      <c r="P16" s="87"/>
      <c r="Q16" s="87"/>
      <c r="S16" s="248"/>
      <c r="T16" s="248"/>
      <c r="U16" s="248"/>
      <c r="V16" s="248"/>
    </row>
    <row r="17" spans="1:22">
      <c r="A17" s="246">
        <v>43524</v>
      </c>
      <c r="B17" s="247">
        <v>1.1599999999999999</v>
      </c>
      <c r="C17" s="247">
        <v>1.0900000000000001</v>
      </c>
      <c r="D17" s="247">
        <v>27.16</v>
      </c>
      <c r="E17" s="410"/>
      <c r="L17" s="87"/>
      <c r="M17" s="247"/>
      <c r="N17" s="247"/>
      <c r="O17" s="247"/>
      <c r="P17" s="87"/>
      <c r="Q17" s="87"/>
      <c r="S17" s="248"/>
      <c r="T17" s="248"/>
      <c r="U17" s="248"/>
      <c r="V17" s="248"/>
    </row>
    <row r="18" spans="1:22">
      <c r="A18" s="246">
        <v>43555</v>
      </c>
      <c r="B18" s="247">
        <v>1.18</v>
      </c>
      <c r="C18" s="247">
        <v>1.1000000000000001</v>
      </c>
      <c r="D18" s="247">
        <v>26.86</v>
      </c>
      <c r="E18" s="410"/>
      <c r="G18" s="37"/>
      <c r="H18" s="37"/>
      <c r="L18" s="87"/>
      <c r="M18" s="247"/>
      <c r="N18" s="247"/>
      <c r="O18" s="247"/>
      <c r="P18" s="87"/>
      <c r="Q18" s="87"/>
      <c r="S18" s="248"/>
      <c r="T18" s="248"/>
      <c r="U18" s="248"/>
      <c r="V18" s="248"/>
    </row>
    <row r="19" spans="1:22">
      <c r="A19" s="246">
        <v>43585</v>
      </c>
      <c r="B19" s="247">
        <v>1.19</v>
      </c>
      <c r="C19" s="247">
        <v>1.1000000000000001</v>
      </c>
      <c r="D19" s="247">
        <v>26.81</v>
      </c>
      <c r="E19" s="410"/>
      <c r="F19" s="200" t="str">
        <f>IF(Content!$E$1=1,F20,F21)</f>
        <v>Джерело: IFS, розрахунки НБУ.</v>
      </c>
      <c r="G19" s="37"/>
      <c r="H19" s="37"/>
      <c r="L19" s="87"/>
      <c r="M19" s="247"/>
      <c r="N19" s="247"/>
      <c r="O19" s="247"/>
      <c r="P19" s="87"/>
      <c r="Q19" s="87"/>
      <c r="S19" s="248"/>
      <c r="T19" s="248"/>
      <c r="U19" s="248"/>
      <c r="V19" s="248"/>
    </row>
    <row r="20" spans="1:22">
      <c r="A20" s="246">
        <v>43616</v>
      </c>
      <c r="B20" s="247">
        <v>1.23</v>
      </c>
      <c r="C20" s="247">
        <v>1.1299999999999999</v>
      </c>
      <c r="D20" s="247">
        <v>26.38</v>
      </c>
      <c r="E20" s="410"/>
      <c r="F20" s="68" t="s">
        <v>853</v>
      </c>
      <c r="L20" s="87"/>
      <c r="M20" s="247"/>
      <c r="N20" s="247"/>
      <c r="O20" s="247"/>
      <c r="P20" s="87"/>
      <c r="Q20" s="87"/>
      <c r="S20" s="248"/>
      <c r="T20" s="248"/>
      <c r="U20" s="248"/>
      <c r="V20" s="248"/>
    </row>
    <row r="21" spans="1:22">
      <c r="A21" s="246">
        <v>43646</v>
      </c>
      <c r="B21" s="247">
        <v>1.2</v>
      </c>
      <c r="C21" s="247">
        <v>1.1200000000000001</v>
      </c>
      <c r="D21" s="247">
        <v>26.5</v>
      </c>
      <c r="E21" s="410"/>
      <c r="F21" s="76" t="s">
        <v>854</v>
      </c>
      <c r="L21" s="87"/>
      <c r="M21" s="247"/>
      <c r="N21" s="247"/>
      <c r="O21" s="247"/>
      <c r="P21" s="87"/>
      <c r="Q21" s="87"/>
      <c r="S21" s="248"/>
      <c r="T21" s="248"/>
      <c r="U21" s="248"/>
      <c r="V21" s="248"/>
    </row>
    <row r="22" spans="1:22" ht="14.25">
      <c r="A22" s="246">
        <v>43677</v>
      </c>
      <c r="B22" s="247">
        <v>1.23</v>
      </c>
      <c r="C22" s="247">
        <v>1.1499999999999999</v>
      </c>
      <c r="D22" s="247">
        <v>25.75</v>
      </c>
      <c r="E22" s="410" t="str">
        <f>TEXT(A22,"mm.yy")</f>
        <v>07.19</v>
      </c>
      <c r="F22" s="582"/>
      <c r="L22" s="87"/>
      <c r="M22" s="247"/>
      <c r="N22" s="247"/>
      <c r="O22" s="247"/>
      <c r="P22" s="87"/>
      <c r="Q22" s="87"/>
      <c r="S22" s="248"/>
      <c r="T22" s="248"/>
      <c r="U22" s="248"/>
      <c r="V22" s="248"/>
    </row>
    <row r="23" spans="1:22">
      <c r="A23" s="246">
        <v>43708</v>
      </c>
      <c r="B23" s="247">
        <v>1.26</v>
      </c>
      <c r="C23" s="247">
        <v>1.19</v>
      </c>
      <c r="D23" s="247">
        <v>25.25</v>
      </c>
      <c r="E23" s="410"/>
      <c r="L23" s="87"/>
      <c r="M23" s="247"/>
      <c r="N23" s="247"/>
      <c r="O23" s="247"/>
      <c r="P23" s="87"/>
      <c r="Q23" s="87"/>
      <c r="S23" s="248"/>
      <c r="T23" s="248"/>
      <c r="U23" s="248"/>
      <c r="V23" s="248"/>
    </row>
    <row r="24" spans="1:22">
      <c r="A24" s="246">
        <v>43738</v>
      </c>
      <c r="B24" s="247">
        <v>1.31</v>
      </c>
      <c r="C24" s="247">
        <v>1.22</v>
      </c>
      <c r="D24" s="247">
        <v>24.77</v>
      </c>
      <c r="E24" s="410"/>
      <c r="L24" s="87"/>
      <c r="M24" s="247"/>
      <c r="N24" s="247"/>
      <c r="O24" s="247"/>
      <c r="P24" s="87"/>
      <c r="Q24" s="87"/>
      <c r="S24" s="248"/>
      <c r="T24" s="248"/>
      <c r="U24" s="248"/>
      <c r="V24" s="248"/>
    </row>
    <row r="25" spans="1:22">
      <c r="A25" s="246">
        <v>43769</v>
      </c>
      <c r="B25" s="247">
        <v>1.3</v>
      </c>
      <c r="C25" s="247">
        <v>1.21</v>
      </c>
      <c r="D25" s="247">
        <v>24.81</v>
      </c>
      <c r="E25" s="410"/>
      <c r="L25" s="87"/>
      <c r="M25" s="247"/>
      <c r="N25" s="247"/>
      <c r="O25" s="247"/>
      <c r="P25" s="87"/>
      <c r="Q25" s="87"/>
      <c r="S25" s="248"/>
      <c r="T25" s="248"/>
      <c r="U25" s="248"/>
      <c r="V25" s="248"/>
    </row>
    <row r="26" spans="1:22">
      <c r="A26" s="246">
        <v>43799</v>
      </c>
      <c r="B26" s="247">
        <v>1.32</v>
      </c>
      <c r="C26" s="247">
        <v>1.23</v>
      </c>
      <c r="D26" s="247">
        <v>24.37</v>
      </c>
      <c r="E26" s="410"/>
      <c r="L26" s="87"/>
      <c r="M26" s="247"/>
      <c r="N26" s="247"/>
      <c r="O26" s="247"/>
      <c r="P26" s="87"/>
      <c r="Q26" s="87"/>
      <c r="S26" s="248"/>
      <c r="T26" s="248"/>
      <c r="U26" s="248"/>
      <c r="V26" s="248"/>
    </row>
    <row r="27" spans="1:22">
      <c r="A27" s="246">
        <v>43830</v>
      </c>
      <c r="B27" s="247">
        <v>1.35</v>
      </c>
      <c r="C27" s="247">
        <v>1.26</v>
      </c>
      <c r="D27" s="247">
        <v>23.61</v>
      </c>
      <c r="E27" s="410"/>
      <c r="L27" s="87"/>
      <c r="M27" s="247"/>
      <c r="N27" s="247"/>
      <c r="O27" s="247"/>
      <c r="P27" s="87"/>
      <c r="Q27" s="87"/>
      <c r="S27" s="248"/>
      <c r="T27" s="248"/>
      <c r="U27" s="248"/>
      <c r="V27" s="248"/>
    </row>
    <row r="28" spans="1:22">
      <c r="A28" s="246">
        <v>43861</v>
      </c>
      <c r="B28" s="247">
        <v>1.3</v>
      </c>
      <c r="C28" s="247">
        <v>1.22</v>
      </c>
      <c r="D28" s="247">
        <v>24.12</v>
      </c>
      <c r="E28" s="410" t="str">
        <f>TEXT(A28,"mm.yy")</f>
        <v>01.20</v>
      </c>
      <c r="L28" s="87"/>
      <c r="M28" s="247"/>
      <c r="N28" s="247"/>
      <c r="O28" s="247"/>
      <c r="P28" s="87"/>
      <c r="Q28" s="87"/>
      <c r="S28" s="248"/>
      <c r="T28" s="248"/>
      <c r="U28" s="248"/>
      <c r="V28" s="248"/>
    </row>
    <row r="29" spans="1:22">
      <c r="A29" s="246">
        <v>43890</v>
      </c>
      <c r="B29" s="247">
        <v>1.3</v>
      </c>
      <c r="C29" s="247">
        <v>1.23</v>
      </c>
      <c r="D29" s="247">
        <v>24.6</v>
      </c>
      <c r="E29" s="410"/>
      <c r="L29" s="87"/>
      <c r="M29" s="247"/>
      <c r="N29" s="247"/>
      <c r="O29" s="247"/>
      <c r="P29" s="87"/>
      <c r="Q29" s="87"/>
      <c r="S29" s="248"/>
      <c r="T29" s="248"/>
      <c r="U29" s="248"/>
      <c r="V29" s="248"/>
    </row>
    <row r="30" spans="1:22">
      <c r="A30" s="246">
        <v>43921</v>
      </c>
      <c r="B30" s="247">
        <v>1.24</v>
      </c>
      <c r="C30" s="247">
        <v>1.17</v>
      </c>
      <c r="D30" s="247">
        <v>26.41</v>
      </c>
      <c r="E30" s="410"/>
      <c r="L30" s="87"/>
      <c r="M30" s="247"/>
      <c r="N30" s="247"/>
      <c r="O30" s="247"/>
      <c r="P30" s="87"/>
      <c r="Q30" s="87"/>
      <c r="S30" s="248"/>
      <c r="T30" s="248"/>
      <c r="U30" s="248"/>
      <c r="V30" s="248"/>
    </row>
    <row r="31" spans="1:22">
      <c r="A31" s="246">
        <v>43951</v>
      </c>
      <c r="B31" s="247">
        <v>1.26</v>
      </c>
      <c r="C31" s="247">
        <v>1.17</v>
      </c>
      <c r="D31" s="247">
        <v>27.22</v>
      </c>
      <c r="E31" s="410"/>
      <c r="L31" s="87"/>
      <c r="M31" s="247"/>
      <c r="N31" s="247"/>
      <c r="O31" s="247"/>
      <c r="P31" s="87"/>
      <c r="Q31" s="87"/>
      <c r="S31" s="248"/>
      <c r="T31" s="248"/>
      <c r="U31" s="248"/>
      <c r="V31" s="248"/>
    </row>
    <row r="32" spans="1:22">
      <c r="A32" s="246">
        <v>43982</v>
      </c>
      <c r="B32" s="247">
        <v>1.27</v>
      </c>
      <c r="C32" s="247">
        <v>1.18</v>
      </c>
      <c r="D32" s="247">
        <v>26.81</v>
      </c>
      <c r="E32" s="410"/>
      <c r="L32" s="87"/>
      <c r="M32" s="247"/>
      <c r="N32" s="247"/>
      <c r="O32" s="247"/>
      <c r="P32" s="87"/>
      <c r="Q32" s="87"/>
      <c r="S32" s="248"/>
      <c r="T32" s="248"/>
      <c r="U32" s="248"/>
      <c r="V32" s="248"/>
    </row>
    <row r="33" spans="1:22">
      <c r="A33" s="246">
        <v>44012</v>
      </c>
      <c r="B33" s="247">
        <v>1.24</v>
      </c>
      <c r="C33" s="247">
        <v>1.1499999999999999</v>
      </c>
      <c r="D33" s="247">
        <v>26.71</v>
      </c>
      <c r="E33" s="410"/>
      <c r="L33" s="87"/>
      <c r="M33" s="247"/>
      <c r="N33" s="247"/>
      <c r="O33" s="247"/>
      <c r="P33" s="87"/>
      <c r="Q33" s="87"/>
      <c r="S33" s="248"/>
      <c r="T33" s="248"/>
      <c r="U33" s="248"/>
      <c r="V33" s="248"/>
    </row>
    <row r="34" spans="1:22">
      <c r="A34" s="246">
        <v>44043</v>
      </c>
      <c r="B34" s="247">
        <v>1.19</v>
      </c>
      <c r="C34" s="247">
        <v>1.1200000000000001</v>
      </c>
      <c r="D34" s="247">
        <v>27.31</v>
      </c>
      <c r="E34" s="410"/>
      <c r="L34" s="87"/>
      <c r="M34" s="247"/>
      <c r="N34" s="247"/>
      <c r="O34" s="247"/>
      <c r="P34" s="87"/>
      <c r="Q34" s="87"/>
      <c r="S34" s="248"/>
      <c r="T34" s="248"/>
      <c r="U34" s="248"/>
      <c r="V34" s="248"/>
    </row>
    <row r="35" spans="1:22">
      <c r="A35" s="246">
        <v>44074</v>
      </c>
      <c r="B35" s="247">
        <v>1.17</v>
      </c>
      <c r="C35" s="247">
        <v>1.1000000000000001</v>
      </c>
      <c r="D35" s="247">
        <v>27.52</v>
      </c>
      <c r="E35" s="410"/>
      <c r="L35" s="87"/>
      <c r="M35" s="247"/>
      <c r="N35" s="247"/>
      <c r="O35" s="247"/>
      <c r="P35" s="87"/>
      <c r="Q35" s="87"/>
      <c r="S35" s="248"/>
      <c r="T35" s="248"/>
      <c r="U35" s="248"/>
      <c r="V35" s="248"/>
    </row>
    <row r="36" spans="1:22">
      <c r="A36" s="246">
        <v>44104</v>
      </c>
      <c r="B36" s="247">
        <v>1.17</v>
      </c>
      <c r="C36" s="247">
        <v>1.0900000000000001</v>
      </c>
      <c r="D36" s="247">
        <v>27.98</v>
      </c>
      <c r="E36" s="410" t="str">
        <f>TEXT(A36,"mm.yy")</f>
        <v>09.20</v>
      </c>
      <c r="M36" s="247"/>
      <c r="N36" s="247"/>
      <c r="O36" s="247"/>
      <c r="P36" s="87"/>
      <c r="Q36" s="87"/>
      <c r="S36" s="248"/>
      <c r="T36" s="248"/>
      <c r="U36" s="248"/>
      <c r="V36" s="248"/>
    </row>
    <row r="37" spans="1:22">
      <c r="A37" s="67"/>
      <c r="B37" s="88"/>
      <c r="C37" s="88"/>
      <c r="D37" s="88"/>
      <c r="E37" s="249"/>
      <c r="N37" s="87"/>
      <c r="O37" s="87"/>
      <c r="P37" s="87"/>
      <c r="Q37" s="87"/>
      <c r="S37" s="248"/>
      <c r="T37" s="248"/>
      <c r="U37" s="248"/>
      <c r="V37" s="248"/>
    </row>
    <row r="38" spans="1:22">
      <c r="A38" s="67"/>
      <c r="B38" s="88"/>
      <c r="C38" s="88"/>
      <c r="D38" s="88"/>
      <c r="E38" s="249">
        <v>43585</v>
      </c>
      <c r="N38" s="87"/>
      <c r="O38" s="87"/>
      <c r="P38" s="87"/>
      <c r="Q38" s="87"/>
      <c r="S38" s="248"/>
      <c r="T38" s="248"/>
      <c r="U38" s="248"/>
      <c r="V38" s="248"/>
    </row>
    <row r="39" spans="1:22">
      <c r="A39" s="67"/>
      <c r="B39" s="88"/>
      <c r="C39" s="88"/>
      <c r="D39" s="88"/>
      <c r="E39" s="249"/>
      <c r="S39" s="248"/>
      <c r="T39" s="248"/>
      <c r="U39" s="248"/>
      <c r="V39" s="248"/>
    </row>
    <row r="40" spans="1:22">
      <c r="A40" s="67"/>
      <c r="B40" s="88"/>
      <c r="C40" s="88"/>
      <c r="D40" s="88"/>
      <c r="E40" s="249"/>
      <c r="S40" s="248"/>
      <c r="T40" s="248"/>
      <c r="U40" s="248"/>
      <c r="V40" s="248"/>
    </row>
    <row r="41" spans="1:22">
      <c r="A41" s="67"/>
      <c r="B41" s="88"/>
      <c r="C41" s="88"/>
      <c r="D41" s="88"/>
      <c r="E41" s="249">
        <v>43677</v>
      </c>
      <c r="S41" s="248"/>
      <c r="T41" s="248"/>
      <c r="U41" s="248"/>
      <c r="V41" s="248"/>
    </row>
    <row r="42" spans="1:22">
      <c r="A42" s="67"/>
      <c r="B42" s="88"/>
      <c r="C42" s="88"/>
      <c r="D42" s="88"/>
      <c r="E42" s="249"/>
      <c r="S42" s="248"/>
      <c r="T42" s="248"/>
      <c r="U42" s="248"/>
      <c r="V42" s="248"/>
    </row>
    <row r="43" spans="1:22">
      <c r="A43" s="67"/>
      <c r="B43" s="88"/>
      <c r="C43" s="88"/>
      <c r="D43" s="88"/>
      <c r="E43" s="249">
        <v>43738</v>
      </c>
      <c r="S43" s="248"/>
      <c r="T43" s="248"/>
      <c r="U43" s="248"/>
      <c r="V43" s="248"/>
    </row>
    <row r="44" spans="1:22">
      <c r="S44" s="248"/>
      <c r="T44" s="248"/>
      <c r="U44" s="248"/>
      <c r="V44" s="24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W45"/>
  <sheetViews>
    <sheetView zoomScaleNormal="148" workbookViewId="0"/>
  </sheetViews>
  <sheetFormatPr defaultColWidth="9.42578125" defaultRowHeight="12.75"/>
  <cols>
    <col min="1" max="1" width="9.42578125" style="571"/>
    <col min="2" max="6" width="9.42578125" style="571" customWidth="1"/>
    <col min="7" max="16384" width="9.42578125" style="571"/>
  </cols>
  <sheetData>
    <row r="1" spans="1:23" s="614" customFormat="1">
      <c r="A1" s="612" t="s">
        <v>60</v>
      </c>
      <c r="B1" s="787" t="str">
        <f>IF(Content!$E$1=1,B3,B4)</f>
        <v>Продаж</v>
      </c>
      <c r="C1" s="787"/>
      <c r="D1" s="787" t="str">
        <f>IF(Content!$E$1=1,D3,D4)</f>
        <v>Купівля</v>
      </c>
      <c r="E1" s="787"/>
      <c r="F1" s="613" t="str">
        <f>IF(Content!$E$1=1,F3,F4)</f>
        <v xml:space="preserve">Сальдо інтервенцій </v>
      </c>
      <c r="G1" s="613"/>
      <c r="H1" s="613" t="str">
        <f>IF(Content!$E$1=1,H3,H4)</f>
        <v>Безготівкові операції клієнтів банків з іноземною валютою* та інтервенції НБУ, млрд дол.</v>
      </c>
    </row>
    <row r="2" spans="1:23" s="614" customFormat="1">
      <c r="A2" s="612"/>
      <c r="B2" s="613" t="str">
        <f>IF(Content!$E$1=1,B5,B6)</f>
        <v>Спот</v>
      </c>
      <c r="C2" s="613" t="str">
        <f>IF(Content!$E$1=1,C5,C6)</f>
        <v>Форвард</v>
      </c>
      <c r="D2" s="613" t="str">
        <f>IF(Content!$E$1=1,D5,D6)</f>
        <v>Спот</v>
      </c>
      <c r="E2" s="613" t="str">
        <f>IF(Content!$E$1=1,E5,E6)</f>
        <v>Форвард</v>
      </c>
      <c r="F2" s="613"/>
      <c r="G2" s="613"/>
      <c r="H2" s="613"/>
    </row>
    <row r="3" spans="1:23" s="317" customFormat="1" hidden="1">
      <c r="A3" s="625"/>
      <c r="B3" s="788" t="s">
        <v>1312</v>
      </c>
      <c r="C3" s="788"/>
      <c r="D3" s="788" t="s">
        <v>1313</v>
      </c>
      <c r="E3" s="788"/>
      <c r="F3" s="626" t="s">
        <v>1314</v>
      </c>
      <c r="G3" s="627"/>
      <c r="H3" s="626" t="s">
        <v>1388</v>
      </c>
      <c r="O3" s="628"/>
    </row>
    <row r="4" spans="1:23" s="317" customFormat="1" hidden="1">
      <c r="A4" s="625"/>
      <c r="B4" s="788" t="s">
        <v>1315</v>
      </c>
      <c r="C4" s="788"/>
      <c r="D4" s="788" t="s">
        <v>1316</v>
      </c>
      <c r="E4" s="788"/>
      <c r="F4" s="629" t="s">
        <v>1317</v>
      </c>
      <c r="G4" s="627"/>
      <c r="H4" s="628" t="s">
        <v>1322</v>
      </c>
      <c r="I4" s="628"/>
      <c r="J4" s="628"/>
      <c r="K4" s="628"/>
      <c r="L4" s="628"/>
      <c r="O4" s="628"/>
    </row>
    <row r="5" spans="1:23" s="317" customFormat="1" hidden="1">
      <c r="A5" s="625"/>
      <c r="B5" s="629" t="s">
        <v>1318</v>
      </c>
      <c r="C5" s="629" t="s">
        <v>1319</v>
      </c>
      <c r="D5" s="629" t="s">
        <v>1318</v>
      </c>
      <c r="E5" s="629" t="s">
        <v>1319</v>
      </c>
      <c r="F5" s="629"/>
      <c r="G5" s="627"/>
      <c r="H5" s="626"/>
      <c r="I5" s="628"/>
      <c r="J5" s="628"/>
      <c r="K5" s="628"/>
      <c r="L5" s="628"/>
    </row>
    <row r="6" spans="1:23" s="317" customFormat="1" hidden="1">
      <c r="A6" s="625"/>
      <c r="B6" s="629" t="s">
        <v>1320</v>
      </c>
      <c r="C6" s="629" t="s">
        <v>1321</v>
      </c>
      <c r="D6" s="629" t="s">
        <v>1320</v>
      </c>
      <c r="E6" s="629" t="s">
        <v>1321</v>
      </c>
      <c r="F6" s="629"/>
      <c r="G6" s="627"/>
      <c r="H6" s="628"/>
      <c r="I6" s="628"/>
      <c r="J6" s="628"/>
      <c r="K6" s="628"/>
      <c r="L6" s="628"/>
    </row>
    <row r="7" spans="1:23" s="614" customFormat="1">
      <c r="A7" s="615">
        <v>43131</v>
      </c>
      <c r="B7" s="616">
        <v>3.56</v>
      </c>
      <c r="C7" s="616">
        <v>0.02</v>
      </c>
      <c r="D7" s="616">
        <v>-3.75</v>
      </c>
      <c r="E7" s="616">
        <v>-0.02</v>
      </c>
      <c r="F7" s="616">
        <v>-0.02</v>
      </c>
      <c r="G7" s="623">
        <f>A7</f>
        <v>43131</v>
      </c>
      <c r="H7" s="617"/>
      <c r="Q7" s="618"/>
      <c r="R7" s="615"/>
      <c r="S7" s="616"/>
      <c r="T7" s="619"/>
      <c r="U7" s="616"/>
      <c r="V7" s="619"/>
      <c r="W7" s="616"/>
    </row>
    <row r="8" spans="1:23">
      <c r="A8" s="606">
        <v>43159</v>
      </c>
      <c r="B8" s="616">
        <v>3.91</v>
      </c>
      <c r="C8" s="616">
        <v>0.05</v>
      </c>
      <c r="D8" s="616">
        <v>-3.46</v>
      </c>
      <c r="E8" s="616">
        <v>-7.0000000000000007E-2</v>
      </c>
      <c r="F8" s="616">
        <v>0.4</v>
      </c>
      <c r="G8" s="623"/>
      <c r="H8" s="601"/>
      <c r="I8" s="601"/>
      <c r="J8" s="601"/>
      <c r="Q8" s="620"/>
      <c r="R8" s="615"/>
      <c r="S8" s="616"/>
      <c r="T8" s="619"/>
      <c r="U8" s="616"/>
      <c r="V8" s="619"/>
      <c r="W8" s="616"/>
    </row>
    <row r="9" spans="1:23">
      <c r="A9" s="606">
        <v>43190</v>
      </c>
      <c r="B9" s="616">
        <v>4.22</v>
      </c>
      <c r="C9" s="616">
        <v>0</v>
      </c>
      <c r="D9" s="616">
        <v>-3.91</v>
      </c>
      <c r="E9" s="616">
        <v>0</v>
      </c>
      <c r="F9" s="616">
        <v>0.38</v>
      </c>
      <c r="G9" s="623"/>
      <c r="H9" s="601"/>
      <c r="I9" s="601"/>
      <c r="J9" s="601"/>
      <c r="Q9" s="620"/>
      <c r="R9" s="615"/>
      <c r="S9" s="616"/>
      <c r="T9" s="619"/>
      <c r="U9" s="616"/>
      <c r="V9" s="619"/>
      <c r="W9" s="616"/>
    </row>
    <row r="10" spans="1:23">
      <c r="A10" s="606">
        <v>43220</v>
      </c>
      <c r="B10" s="616">
        <v>4.0599999999999996</v>
      </c>
      <c r="C10" s="616">
        <v>0</v>
      </c>
      <c r="D10" s="616">
        <v>-3.97</v>
      </c>
      <c r="E10" s="616">
        <v>0</v>
      </c>
      <c r="F10" s="616">
        <v>0.3</v>
      </c>
      <c r="G10" s="623"/>
      <c r="H10" s="601"/>
      <c r="I10" s="601"/>
      <c r="J10" s="601"/>
      <c r="Q10" s="620"/>
      <c r="R10" s="615"/>
      <c r="S10" s="616"/>
      <c r="T10" s="619"/>
      <c r="U10" s="616"/>
      <c r="V10" s="619"/>
      <c r="W10" s="616"/>
    </row>
    <row r="11" spans="1:23">
      <c r="A11" s="606">
        <v>43251</v>
      </c>
      <c r="B11" s="616">
        <v>4.4400000000000004</v>
      </c>
      <c r="C11" s="616">
        <v>0</v>
      </c>
      <c r="D11" s="616">
        <v>-4.3600000000000003</v>
      </c>
      <c r="E11" s="616">
        <v>-0.01</v>
      </c>
      <c r="F11" s="616">
        <v>0.18</v>
      </c>
      <c r="G11" s="623"/>
      <c r="H11" s="601"/>
      <c r="I11" s="601"/>
      <c r="J11" s="601"/>
      <c r="Q11" s="620"/>
      <c r="R11" s="615"/>
      <c r="S11" s="616"/>
      <c r="T11" s="619"/>
      <c r="U11" s="616"/>
      <c r="V11" s="619"/>
      <c r="W11" s="616"/>
    </row>
    <row r="12" spans="1:23">
      <c r="A12" s="606">
        <v>43281</v>
      </c>
      <c r="B12" s="616">
        <v>4.0599999999999996</v>
      </c>
      <c r="C12" s="616">
        <v>0.02</v>
      </c>
      <c r="D12" s="616">
        <v>-4</v>
      </c>
      <c r="E12" s="616">
        <v>-0.02</v>
      </c>
      <c r="F12" s="616">
        <v>0.02</v>
      </c>
      <c r="G12" s="623"/>
      <c r="H12" s="601"/>
      <c r="I12" s="601"/>
      <c r="J12" s="601"/>
      <c r="Q12" s="620"/>
      <c r="R12" s="615"/>
      <c r="S12" s="616"/>
      <c r="T12" s="619"/>
      <c r="U12" s="616"/>
      <c r="V12" s="619"/>
      <c r="W12" s="616"/>
    </row>
    <row r="13" spans="1:23">
      <c r="A13" s="606">
        <v>43312</v>
      </c>
      <c r="B13" s="616">
        <v>4.76</v>
      </c>
      <c r="C13" s="616">
        <v>0.01</v>
      </c>
      <c r="D13" s="616">
        <v>-4.83</v>
      </c>
      <c r="E13" s="616">
        <v>-0.04</v>
      </c>
      <c r="F13" s="616">
        <v>-0.06</v>
      </c>
      <c r="G13" s="623">
        <f>A13</f>
        <v>43312</v>
      </c>
      <c r="H13" s="601"/>
      <c r="I13" s="601"/>
      <c r="J13" s="601"/>
      <c r="Q13" s="620"/>
      <c r="R13" s="615"/>
      <c r="S13" s="616"/>
      <c r="T13" s="619"/>
      <c r="U13" s="616"/>
      <c r="V13" s="619"/>
      <c r="W13" s="616"/>
    </row>
    <row r="14" spans="1:23">
      <c r="A14" s="606">
        <v>43343</v>
      </c>
      <c r="B14" s="616">
        <v>4.5</v>
      </c>
      <c r="C14" s="616">
        <v>0.04</v>
      </c>
      <c r="D14" s="616">
        <v>-4.91</v>
      </c>
      <c r="E14" s="616">
        <v>-0.08</v>
      </c>
      <c r="F14" s="616">
        <v>-0.65</v>
      </c>
      <c r="G14" s="623"/>
      <c r="H14" s="601"/>
      <c r="I14" s="601"/>
      <c r="J14" s="601"/>
      <c r="Q14" s="620"/>
      <c r="R14" s="615"/>
      <c r="S14" s="616"/>
      <c r="T14" s="619"/>
      <c r="U14" s="616"/>
      <c r="V14" s="619"/>
      <c r="W14" s="616"/>
    </row>
    <row r="15" spans="1:23">
      <c r="A15" s="606">
        <v>43373</v>
      </c>
      <c r="B15" s="616">
        <v>4.34</v>
      </c>
      <c r="C15" s="616">
        <v>0.02</v>
      </c>
      <c r="D15" s="616">
        <v>-4.38</v>
      </c>
      <c r="E15" s="616">
        <v>-0.06</v>
      </c>
      <c r="F15" s="616">
        <v>0.05</v>
      </c>
      <c r="G15" s="623"/>
      <c r="H15" s="601"/>
      <c r="I15" s="601"/>
      <c r="J15" s="601"/>
      <c r="Q15" s="620"/>
      <c r="R15" s="615"/>
      <c r="S15" s="616"/>
      <c r="T15" s="619"/>
      <c r="U15" s="616"/>
      <c r="V15" s="619"/>
      <c r="W15" s="616"/>
    </row>
    <row r="16" spans="1:23">
      <c r="A16" s="606">
        <v>43404</v>
      </c>
      <c r="B16" s="616">
        <v>5.18</v>
      </c>
      <c r="C16" s="616">
        <v>0.01</v>
      </c>
      <c r="D16" s="616">
        <v>-4.95</v>
      </c>
      <c r="E16" s="616">
        <v>-0.08</v>
      </c>
      <c r="F16" s="616">
        <v>0.2</v>
      </c>
      <c r="G16" s="623"/>
      <c r="H16" s="601"/>
      <c r="I16" s="601"/>
      <c r="J16" s="601"/>
      <c r="Q16" s="620"/>
      <c r="R16" s="615"/>
      <c r="S16" s="616"/>
      <c r="T16" s="619"/>
      <c r="U16" s="616"/>
      <c r="V16" s="619"/>
      <c r="W16" s="616"/>
    </row>
    <row r="17" spans="1:23">
      <c r="A17" s="606">
        <v>43434</v>
      </c>
      <c r="B17" s="616">
        <v>5.14</v>
      </c>
      <c r="C17" s="616">
        <v>0.02</v>
      </c>
      <c r="D17" s="616">
        <v>-4.7300000000000004</v>
      </c>
      <c r="E17" s="616">
        <v>-0.08</v>
      </c>
      <c r="F17" s="616">
        <v>0.23</v>
      </c>
      <c r="G17" s="623"/>
      <c r="H17" s="601"/>
      <c r="I17" s="601"/>
      <c r="J17" s="601"/>
      <c r="Q17" s="620"/>
      <c r="R17" s="615"/>
      <c r="S17" s="616"/>
      <c r="T17" s="619"/>
      <c r="U17" s="616"/>
      <c r="V17" s="619"/>
      <c r="W17" s="616"/>
    </row>
    <row r="18" spans="1:23">
      <c r="A18" s="606">
        <v>43465</v>
      </c>
      <c r="B18" s="616">
        <v>4.9400000000000004</v>
      </c>
      <c r="C18" s="616">
        <v>0.03</v>
      </c>
      <c r="D18" s="616">
        <v>-4.3499999999999996</v>
      </c>
      <c r="E18" s="616">
        <v>-0.09</v>
      </c>
      <c r="F18" s="616">
        <v>0.34</v>
      </c>
      <c r="G18" s="623"/>
      <c r="H18" s="601"/>
      <c r="I18" s="601"/>
      <c r="J18" s="601"/>
      <c r="Q18" s="620"/>
      <c r="R18" s="615"/>
      <c r="S18" s="616"/>
      <c r="T18" s="619"/>
      <c r="U18" s="616"/>
      <c r="V18" s="619"/>
      <c r="W18" s="616"/>
    </row>
    <row r="19" spans="1:23">
      <c r="A19" s="606">
        <v>43496</v>
      </c>
      <c r="B19" s="616">
        <v>4.1500000000000004</v>
      </c>
      <c r="C19" s="616">
        <v>0.03</v>
      </c>
      <c r="D19" s="616">
        <v>-4.04</v>
      </c>
      <c r="E19" s="616">
        <v>-0.09</v>
      </c>
      <c r="F19" s="616">
        <v>0.14000000000000001</v>
      </c>
      <c r="G19" s="623">
        <f t="shared" ref="G19" si="0">A19</f>
        <v>43496</v>
      </c>
      <c r="H19" s="601"/>
      <c r="I19" s="601"/>
      <c r="J19" s="601"/>
      <c r="Q19" s="620"/>
      <c r="R19" s="615"/>
      <c r="S19" s="616"/>
      <c r="T19" s="619"/>
      <c r="U19" s="616"/>
      <c r="V19" s="619"/>
      <c r="W19" s="616"/>
    </row>
    <row r="20" spans="1:23">
      <c r="A20" s="606">
        <v>43524</v>
      </c>
      <c r="B20" s="616">
        <v>4.41</v>
      </c>
      <c r="C20" s="616">
        <v>0.01</v>
      </c>
      <c r="D20" s="616">
        <v>-3.89</v>
      </c>
      <c r="E20" s="616">
        <v>-0.14000000000000001</v>
      </c>
      <c r="F20" s="616">
        <v>0.33</v>
      </c>
      <c r="G20" s="623"/>
      <c r="H20" s="621" t="str">
        <f>IF(Content!$E$1=1,H22,H23)</f>
        <v>* Заштриховані колонки – операції на умовах "форвард".</v>
      </c>
      <c r="K20" s="601"/>
      <c r="L20" s="601"/>
      <c r="Q20" s="620"/>
      <c r="R20" s="615"/>
      <c r="S20" s="616"/>
      <c r="T20" s="619"/>
      <c r="U20" s="616"/>
      <c r="V20" s="619"/>
      <c r="W20" s="616"/>
    </row>
    <row r="21" spans="1:23">
      <c r="A21" s="606">
        <v>43555</v>
      </c>
      <c r="B21" s="616">
        <v>4.62</v>
      </c>
      <c r="C21" s="616">
        <v>0.18</v>
      </c>
      <c r="D21" s="616">
        <v>-4.41</v>
      </c>
      <c r="E21" s="616">
        <v>-0.09</v>
      </c>
      <c r="F21" s="616">
        <v>0.16</v>
      </c>
      <c r="G21" s="623"/>
      <c r="H21" s="621" t="str">
        <f>IF(Content!$E$1=1,H24,H25)</f>
        <v>Джерело: НБУ.</v>
      </c>
      <c r="L21" s="601"/>
      <c r="Q21" s="620"/>
      <c r="R21" s="615"/>
      <c r="S21" s="616"/>
      <c r="T21" s="619"/>
      <c r="U21" s="616"/>
      <c r="V21" s="619"/>
      <c r="W21" s="616"/>
    </row>
    <row r="22" spans="1:23">
      <c r="A22" s="606">
        <v>43585</v>
      </c>
      <c r="B22" s="616">
        <v>4.8</v>
      </c>
      <c r="C22" s="616">
        <v>0.18</v>
      </c>
      <c r="D22" s="616">
        <v>-4.13</v>
      </c>
      <c r="E22" s="616">
        <v>-0.06</v>
      </c>
      <c r="F22" s="616">
        <v>0.3</v>
      </c>
      <c r="G22" s="623"/>
      <c r="H22" s="624" t="s">
        <v>1323</v>
      </c>
      <c r="I22" s="601"/>
      <c r="J22" s="601"/>
      <c r="Q22" s="620"/>
      <c r="R22" s="615"/>
      <c r="S22" s="616"/>
      <c r="T22" s="619"/>
      <c r="U22" s="616"/>
      <c r="V22" s="619"/>
      <c r="W22" s="616"/>
    </row>
    <row r="23" spans="1:23">
      <c r="A23" s="606">
        <v>43616</v>
      </c>
      <c r="B23" s="616">
        <v>4.9000000000000004</v>
      </c>
      <c r="C23" s="616">
        <v>0</v>
      </c>
      <c r="D23" s="616">
        <v>-4.5199999999999996</v>
      </c>
      <c r="E23" s="616">
        <v>-0.04</v>
      </c>
      <c r="F23" s="616">
        <v>0.16</v>
      </c>
      <c r="G23" s="623"/>
      <c r="H23" s="317" t="s">
        <v>1389</v>
      </c>
      <c r="J23" s="601"/>
      <c r="Q23" s="620"/>
      <c r="R23" s="615"/>
      <c r="S23" s="616"/>
      <c r="T23" s="619"/>
      <c r="U23" s="616"/>
      <c r="V23" s="619"/>
      <c r="W23" s="616"/>
    </row>
    <row r="24" spans="1:23">
      <c r="A24" s="606">
        <v>43646</v>
      </c>
      <c r="B24" s="616">
        <v>4.34</v>
      </c>
      <c r="C24" s="616">
        <v>0.02</v>
      </c>
      <c r="D24" s="616">
        <v>-4.07</v>
      </c>
      <c r="E24" s="616">
        <v>-0.04</v>
      </c>
      <c r="F24" s="616">
        <v>0.32</v>
      </c>
      <c r="G24" s="623"/>
      <c r="H24" s="317" t="s">
        <v>43</v>
      </c>
      <c r="I24" s="601"/>
      <c r="J24" s="601"/>
      <c r="Q24" s="620"/>
      <c r="R24" s="615"/>
      <c r="S24" s="616"/>
      <c r="T24" s="619"/>
      <c r="U24" s="616"/>
      <c r="V24" s="619"/>
      <c r="W24" s="616"/>
    </row>
    <row r="25" spans="1:23">
      <c r="A25" s="606">
        <v>43677</v>
      </c>
      <c r="B25" s="616">
        <v>6.36</v>
      </c>
      <c r="C25" s="616">
        <v>0.02</v>
      </c>
      <c r="D25" s="616">
        <v>-5.05</v>
      </c>
      <c r="E25" s="616">
        <v>-0.06</v>
      </c>
      <c r="F25" s="616">
        <v>1.27</v>
      </c>
      <c r="G25" s="623">
        <f t="shared" ref="G25" si="1">A25</f>
        <v>43677</v>
      </c>
      <c r="H25" s="317" t="s">
        <v>44</v>
      </c>
      <c r="Q25" s="620"/>
      <c r="R25" s="615"/>
      <c r="S25" s="616"/>
      <c r="T25" s="619"/>
      <c r="U25" s="616"/>
      <c r="V25" s="619"/>
      <c r="W25" s="616"/>
    </row>
    <row r="26" spans="1:23">
      <c r="A26" s="606">
        <v>43708</v>
      </c>
      <c r="B26" s="616">
        <v>5.29</v>
      </c>
      <c r="C26" s="616">
        <v>0.02</v>
      </c>
      <c r="D26" s="616">
        <v>-4.8099999999999996</v>
      </c>
      <c r="E26" s="616">
        <v>-0.05</v>
      </c>
      <c r="F26" s="616">
        <v>0.3</v>
      </c>
      <c r="G26" s="623"/>
      <c r="Q26" s="620"/>
      <c r="R26" s="615"/>
      <c r="S26" s="616"/>
      <c r="T26" s="619"/>
      <c r="U26" s="616"/>
      <c r="V26" s="619"/>
      <c r="W26" s="616"/>
    </row>
    <row r="27" spans="1:23">
      <c r="A27" s="606">
        <v>43738</v>
      </c>
      <c r="B27" s="616">
        <v>6.56</v>
      </c>
      <c r="C27" s="616">
        <v>0.06</v>
      </c>
      <c r="D27" s="616">
        <v>-5.71</v>
      </c>
      <c r="E27" s="616">
        <v>-0.02</v>
      </c>
      <c r="F27" s="616">
        <v>0.93</v>
      </c>
      <c r="G27" s="623"/>
      <c r="J27" s="601"/>
      <c r="Q27" s="620"/>
      <c r="R27" s="615"/>
      <c r="S27" s="616"/>
      <c r="T27" s="619"/>
      <c r="U27" s="616"/>
      <c r="V27" s="619"/>
      <c r="W27" s="616"/>
    </row>
    <row r="28" spans="1:23">
      <c r="A28" s="606">
        <v>43769</v>
      </c>
      <c r="B28" s="616">
        <v>5.85</v>
      </c>
      <c r="C28" s="616">
        <v>0.12</v>
      </c>
      <c r="D28" s="616">
        <v>-5.63</v>
      </c>
      <c r="E28" s="616">
        <v>-0.03</v>
      </c>
      <c r="F28" s="616">
        <v>0.19</v>
      </c>
      <c r="G28" s="623"/>
      <c r="I28" s="601"/>
      <c r="J28" s="601"/>
      <c r="Q28" s="620"/>
      <c r="R28" s="615"/>
      <c r="S28" s="616"/>
      <c r="T28" s="619"/>
      <c r="U28" s="616"/>
      <c r="V28" s="619"/>
      <c r="W28" s="616"/>
    </row>
    <row r="29" spans="1:23">
      <c r="A29" s="606">
        <v>43799</v>
      </c>
      <c r="B29" s="616">
        <v>6.57</v>
      </c>
      <c r="C29" s="616">
        <v>0.01</v>
      </c>
      <c r="D29" s="616">
        <v>-5.61</v>
      </c>
      <c r="E29" s="616">
        <v>-0.09</v>
      </c>
      <c r="F29" s="616">
        <v>0.9</v>
      </c>
      <c r="G29" s="623"/>
      <c r="H29" s="601"/>
      <c r="I29" s="601"/>
      <c r="J29" s="601"/>
      <c r="Q29" s="620"/>
      <c r="R29" s="615"/>
      <c r="S29" s="616"/>
      <c r="T29" s="619"/>
      <c r="U29" s="616"/>
      <c r="V29" s="619"/>
      <c r="W29" s="616"/>
    </row>
    <row r="30" spans="1:23">
      <c r="A30" s="606">
        <v>43830</v>
      </c>
      <c r="B30" s="616">
        <v>7.94</v>
      </c>
      <c r="C30" s="616">
        <v>0.11</v>
      </c>
      <c r="D30" s="616">
        <v>-5.68</v>
      </c>
      <c r="E30" s="616">
        <v>0</v>
      </c>
      <c r="F30" s="616">
        <v>2.93</v>
      </c>
      <c r="G30" s="623"/>
      <c r="H30" s="601"/>
      <c r="I30" s="601"/>
      <c r="J30" s="601"/>
      <c r="Q30" s="620"/>
      <c r="R30" s="615"/>
      <c r="S30" s="616"/>
      <c r="T30" s="619"/>
      <c r="U30" s="616"/>
      <c r="V30" s="619"/>
      <c r="W30" s="616"/>
    </row>
    <row r="31" spans="1:23">
      <c r="A31" s="606">
        <v>43861</v>
      </c>
      <c r="B31" s="616">
        <v>5.1100000000000003</v>
      </c>
      <c r="C31" s="616">
        <v>0.13</v>
      </c>
      <c r="D31" s="616">
        <v>-4.96</v>
      </c>
      <c r="E31" s="616">
        <v>-0.05</v>
      </c>
      <c r="F31" s="616">
        <v>0.1</v>
      </c>
      <c r="G31" s="623">
        <f t="shared" ref="G31" si="2">A31</f>
        <v>43861</v>
      </c>
      <c r="H31" s="601"/>
      <c r="I31" s="601"/>
      <c r="J31" s="601"/>
      <c r="Q31" s="620"/>
      <c r="R31" s="615"/>
      <c r="S31" s="616"/>
      <c r="T31" s="619"/>
      <c r="U31" s="616"/>
      <c r="V31" s="619"/>
      <c r="W31" s="616"/>
    </row>
    <row r="32" spans="1:23">
      <c r="A32" s="606">
        <v>43890</v>
      </c>
      <c r="B32" s="616">
        <v>6.25</v>
      </c>
      <c r="C32" s="616">
        <v>0.02</v>
      </c>
      <c r="D32" s="616">
        <v>-5.8</v>
      </c>
      <c r="E32" s="616">
        <v>-0.02</v>
      </c>
      <c r="F32" s="616">
        <v>0.69</v>
      </c>
      <c r="G32" s="623"/>
      <c r="Q32" s="620"/>
      <c r="R32" s="615"/>
      <c r="S32" s="616"/>
      <c r="T32" s="619"/>
      <c r="U32" s="616"/>
      <c r="V32" s="619"/>
      <c r="W32" s="616"/>
    </row>
    <row r="33" spans="1:23">
      <c r="A33" s="606">
        <v>43921</v>
      </c>
      <c r="B33" s="616">
        <v>6.11</v>
      </c>
      <c r="C33" s="616">
        <v>0</v>
      </c>
      <c r="D33" s="616">
        <v>-7.33</v>
      </c>
      <c r="E33" s="616">
        <v>-0.46</v>
      </c>
      <c r="F33" s="616">
        <v>-2.19</v>
      </c>
      <c r="G33" s="623"/>
      <c r="H33" s="317"/>
      <c r="I33" s="601"/>
      <c r="J33" s="601"/>
      <c r="Q33" s="620"/>
      <c r="R33" s="615"/>
      <c r="S33" s="616"/>
      <c r="T33" s="619"/>
      <c r="U33" s="616"/>
      <c r="V33" s="619"/>
      <c r="W33" s="616"/>
    </row>
    <row r="34" spans="1:23">
      <c r="A34" s="606">
        <v>43951</v>
      </c>
      <c r="B34" s="616">
        <v>4.9800000000000004</v>
      </c>
      <c r="C34" s="616">
        <v>0.01</v>
      </c>
      <c r="D34" s="616">
        <v>-4.22</v>
      </c>
      <c r="E34" s="616">
        <v>-0.05</v>
      </c>
      <c r="F34" s="616">
        <v>0.68</v>
      </c>
      <c r="G34" s="623"/>
      <c r="Q34" s="620"/>
      <c r="R34" s="615"/>
      <c r="S34" s="616"/>
      <c r="T34" s="619"/>
      <c r="U34" s="616"/>
      <c r="V34" s="619"/>
      <c r="W34" s="616"/>
    </row>
    <row r="35" spans="1:23">
      <c r="A35" s="606">
        <v>43982</v>
      </c>
      <c r="B35" s="616">
        <v>4.32</v>
      </c>
      <c r="C35" s="616">
        <v>0.01</v>
      </c>
      <c r="D35" s="616">
        <v>-3.7</v>
      </c>
      <c r="E35" s="616">
        <v>-0.01</v>
      </c>
      <c r="F35" s="616">
        <v>0.66</v>
      </c>
      <c r="G35" s="623"/>
      <c r="Q35" s="620"/>
      <c r="R35" s="615"/>
      <c r="S35" s="616"/>
      <c r="T35" s="619"/>
      <c r="U35" s="616"/>
      <c r="V35" s="619"/>
      <c r="W35" s="616"/>
    </row>
    <row r="36" spans="1:23">
      <c r="A36" s="606">
        <v>44012</v>
      </c>
      <c r="B36" s="616">
        <v>5.51</v>
      </c>
      <c r="C36" s="616">
        <v>0.04</v>
      </c>
      <c r="D36" s="616">
        <v>-4.2699999999999996</v>
      </c>
      <c r="E36" s="616">
        <v>-0.06</v>
      </c>
      <c r="F36" s="616">
        <v>1.1599999999999999</v>
      </c>
      <c r="G36" s="623"/>
      <c r="J36" s="601"/>
      <c r="Q36" s="620"/>
      <c r="R36" s="615"/>
      <c r="S36" s="616"/>
      <c r="T36" s="619"/>
      <c r="U36" s="616"/>
      <c r="V36" s="619"/>
      <c r="W36" s="616"/>
    </row>
    <row r="37" spans="1:23">
      <c r="A37" s="606">
        <v>44043</v>
      </c>
      <c r="B37" s="616">
        <v>5.2</v>
      </c>
      <c r="C37" s="616">
        <v>0.02</v>
      </c>
      <c r="D37" s="616">
        <v>-5.29</v>
      </c>
      <c r="E37" s="616">
        <v>-0.3</v>
      </c>
      <c r="F37" s="616">
        <v>-0.37</v>
      </c>
      <c r="G37" s="623"/>
      <c r="J37" s="601"/>
      <c r="Q37" s="620"/>
      <c r="R37" s="615"/>
      <c r="S37" s="616"/>
      <c r="T37" s="619"/>
      <c r="U37" s="616"/>
      <c r="V37" s="619"/>
      <c r="W37" s="616"/>
    </row>
    <row r="38" spans="1:23">
      <c r="A38" s="606">
        <v>44074</v>
      </c>
      <c r="B38" s="616">
        <v>5.54</v>
      </c>
      <c r="C38" s="616">
        <v>0.02</v>
      </c>
      <c r="D38" s="616">
        <v>-4.87</v>
      </c>
      <c r="E38" s="616">
        <v>-0.28999999999999998</v>
      </c>
      <c r="F38" s="616">
        <v>0.46</v>
      </c>
      <c r="G38" s="623"/>
      <c r="H38" s="317"/>
      <c r="I38" s="601"/>
      <c r="J38" s="601"/>
      <c r="Q38" s="620"/>
      <c r="R38" s="615"/>
      <c r="S38" s="616"/>
      <c r="T38" s="619"/>
      <c r="U38" s="616"/>
      <c r="V38" s="619"/>
      <c r="W38" s="616"/>
    </row>
    <row r="39" spans="1:23">
      <c r="A39" s="606">
        <v>44104</v>
      </c>
      <c r="B39" s="616">
        <v>5.93</v>
      </c>
      <c r="C39" s="616">
        <v>0.03</v>
      </c>
      <c r="D39" s="616">
        <v>-6.13</v>
      </c>
      <c r="E39" s="616">
        <v>-0.22</v>
      </c>
      <c r="F39" s="616">
        <v>-0.2</v>
      </c>
      <c r="G39" s="623">
        <f t="shared" ref="G39" si="3">A39</f>
        <v>44104</v>
      </c>
      <c r="I39" s="601"/>
      <c r="J39" s="601"/>
      <c r="Q39" s="620"/>
      <c r="R39" s="615"/>
      <c r="S39" s="616"/>
      <c r="T39" s="619"/>
      <c r="U39" s="616"/>
      <c r="V39" s="619"/>
      <c r="W39" s="616"/>
    </row>
    <row r="40" spans="1:23">
      <c r="A40" s="606"/>
      <c r="B40" s="607"/>
      <c r="C40" s="607"/>
      <c r="D40" s="622"/>
      <c r="E40" s="622"/>
      <c r="F40" s="622"/>
      <c r="G40" s="623"/>
      <c r="Q40" s="620"/>
      <c r="R40" s="620"/>
      <c r="S40" s="620"/>
    </row>
    <row r="41" spans="1:23">
      <c r="A41" s="606"/>
      <c r="B41" s="607"/>
      <c r="C41" s="607"/>
      <c r="D41" s="622"/>
      <c r="E41" s="622"/>
      <c r="F41" s="622"/>
      <c r="G41" s="623"/>
      <c r="Q41" s="620"/>
      <c r="R41" s="620"/>
      <c r="S41" s="620"/>
    </row>
    <row r="42" spans="1:23">
      <c r="A42" s="606"/>
      <c r="B42" s="607"/>
      <c r="C42" s="607"/>
      <c r="D42" s="622"/>
      <c r="E42" s="622"/>
      <c r="F42" s="622"/>
      <c r="G42" s="623"/>
      <c r="Q42" s="620"/>
      <c r="R42" s="620"/>
      <c r="S42" s="620"/>
    </row>
    <row r="43" spans="1:23">
      <c r="A43" s="606"/>
      <c r="B43" s="607"/>
      <c r="C43" s="607"/>
      <c r="D43" s="622"/>
      <c r="E43" s="622"/>
      <c r="F43" s="622"/>
      <c r="G43" s="623">
        <f>A43</f>
        <v>0</v>
      </c>
      <c r="Q43" s="620"/>
      <c r="R43" s="620"/>
      <c r="S43" s="620"/>
    </row>
    <row r="44" spans="1:23">
      <c r="G44" s="623"/>
    </row>
    <row r="45" spans="1:23">
      <c r="G45" s="623">
        <f>A33</f>
        <v>43921</v>
      </c>
    </row>
  </sheetData>
  <mergeCells count="6">
    <mergeCell ref="B1:C1"/>
    <mergeCell ref="D1:E1"/>
    <mergeCell ref="B3:C3"/>
    <mergeCell ref="D3:E3"/>
    <mergeCell ref="B4:C4"/>
    <mergeCell ref="D4:E4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  <pageSetUpPr fitToPage="1"/>
  </sheetPr>
  <dimension ref="A1:Q39"/>
  <sheetViews>
    <sheetView showGridLines="0" workbookViewId="0"/>
  </sheetViews>
  <sheetFormatPr defaultColWidth="9.42578125" defaultRowHeight="12.75"/>
  <cols>
    <col min="1" max="1" width="9.42578125" style="42" customWidth="1"/>
    <col min="2" max="6" width="10.42578125" style="42" customWidth="1"/>
    <col min="7" max="11" width="9.42578125" style="46" customWidth="1"/>
    <col min="12" max="12" width="10" style="46" customWidth="1"/>
    <col min="13" max="26" width="9.42578125" style="46" customWidth="1"/>
    <col min="27" max="16384" width="9.42578125" style="46"/>
  </cols>
  <sheetData>
    <row r="1" spans="1:17">
      <c r="A1" s="66" t="s">
        <v>60</v>
      </c>
      <c r="B1" s="200" t="str">
        <f>IF(Content!$E$1=1,B2,B3)</f>
        <v xml:space="preserve">Депозити НФК </v>
      </c>
      <c r="C1" s="200" t="str">
        <f>IF(Content!$E$1=1,C2,C3)</f>
        <v>Депозити ДГ</v>
      </c>
      <c r="D1" s="200" t="str">
        <f>IF(Content!$E$1=1,D2,D3)</f>
        <v>Кредити НФК</v>
      </c>
      <c r="E1" s="200" t="str">
        <f>IF(Content!$E$1=1,E2,E3)</f>
        <v>Кредити ДГ</v>
      </c>
      <c r="F1" s="408"/>
      <c r="G1" s="200" t="str">
        <f>IF(Content!$E$1=1,G2,G3)</f>
        <v>Депозити та кредити в національній валюті, % р/р</v>
      </c>
    </row>
    <row r="2" spans="1:17" s="75" customFormat="1" ht="14.25" hidden="1" customHeight="1">
      <c r="A2" s="74"/>
      <c r="B2" s="196" t="s">
        <v>100</v>
      </c>
      <c r="C2" s="196" t="s">
        <v>448</v>
      </c>
      <c r="D2" s="196" t="s">
        <v>449</v>
      </c>
      <c r="E2" s="196" t="s">
        <v>450</v>
      </c>
      <c r="F2" s="199"/>
      <c r="G2" s="76" t="s">
        <v>855</v>
      </c>
    </row>
    <row r="3" spans="1:17" s="75" customFormat="1" ht="14.25" hidden="1" customHeight="1">
      <c r="A3" s="74"/>
      <c r="B3" s="196" t="s">
        <v>451</v>
      </c>
      <c r="C3" s="196" t="s">
        <v>452</v>
      </c>
      <c r="D3" s="196" t="s">
        <v>453</v>
      </c>
      <c r="E3" s="196" t="s">
        <v>454</v>
      </c>
      <c r="F3" s="199"/>
      <c r="G3" s="221" t="s">
        <v>856</v>
      </c>
      <c r="H3" s="238"/>
      <c r="I3" s="238"/>
    </row>
    <row r="4" spans="1:17">
      <c r="A4" s="43" t="s">
        <v>80</v>
      </c>
      <c r="B4" s="47">
        <v>19.100000000000001</v>
      </c>
      <c r="C4" s="47">
        <v>6.4</v>
      </c>
      <c r="D4" s="47">
        <v>-13.3</v>
      </c>
      <c r="E4" s="47">
        <v>-25.8</v>
      </c>
      <c r="F4" s="45" t="str">
        <f>A4</f>
        <v>І.16</v>
      </c>
      <c r="M4" s="43"/>
      <c r="N4" s="47"/>
      <c r="O4" s="47"/>
      <c r="P4" s="47"/>
      <c r="Q4" s="47"/>
    </row>
    <row r="5" spans="1:17">
      <c r="A5" s="43" t="s">
        <v>101</v>
      </c>
      <c r="B5" s="47">
        <v>22</v>
      </c>
      <c r="C5" s="47">
        <v>9.4</v>
      </c>
      <c r="D5" s="47">
        <v>-9.6999999999999993</v>
      </c>
      <c r="E5" s="47">
        <v>-24.3</v>
      </c>
      <c r="F5" s="45"/>
      <c r="M5" s="43"/>
      <c r="N5" s="47"/>
      <c r="O5" s="47"/>
      <c r="P5" s="47"/>
      <c r="Q5" s="47"/>
    </row>
    <row r="6" spans="1:17">
      <c r="A6" s="43" t="s">
        <v>19</v>
      </c>
      <c r="B6" s="47">
        <v>13.3</v>
      </c>
      <c r="C6" s="47">
        <v>15.1</v>
      </c>
      <c r="D6" s="47">
        <v>1.4</v>
      </c>
      <c r="E6" s="47">
        <v>-6.5</v>
      </c>
      <c r="F6" s="45" t="str">
        <f>A6</f>
        <v>III.16</v>
      </c>
      <c r="M6" s="43"/>
      <c r="N6" s="47"/>
      <c r="O6" s="47"/>
      <c r="P6" s="47"/>
      <c r="Q6" s="47"/>
    </row>
    <row r="7" spans="1:17">
      <c r="A7" s="43" t="s">
        <v>20</v>
      </c>
      <c r="B7" s="47">
        <v>14.4</v>
      </c>
      <c r="C7" s="47">
        <v>5.4</v>
      </c>
      <c r="D7" s="47">
        <v>23.3</v>
      </c>
      <c r="E7" s="47">
        <v>-4.2</v>
      </c>
      <c r="F7" s="45"/>
      <c r="M7" s="43"/>
      <c r="N7" s="47"/>
      <c r="O7" s="47"/>
      <c r="P7" s="47"/>
      <c r="Q7" s="47"/>
    </row>
    <row r="8" spans="1:17">
      <c r="A8" s="43" t="s">
        <v>81</v>
      </c>
      <c r="B8" s="47">
        <v>17.100000000000001</v>
      </c>
      <c r="C8" s="47">
        <v>10.5</v>
      </c>
      <c r="D8" s="47">
        <v>23.2</v>
      </c>
      <c r="E8" s="47">
        <v>0.7</v>
      </c>
      <c r="F8" s="45" t="str">
        <f>A8</f>
        <v>І.17</v>
      </c>
      <c r="M8" s="43"/>
      <c r="N8" s="47"/>
      <c r="O8" s="47"/>
      <c r="P8" s="47"/>
      <c r="Q8" s="47"/>
    </row>
    <row r="9" spans="1:17">
      <c r="A9" s="43" t="s">
        <v>102</v>
      </c>
      <c r="B9" s="47">
        <v>8.3000000000000007</v>
      </c>
      <c r="C9" s="47">
        <v>12.8</v>
      </c>
      <c r="D9" s="47">
        <v>27</v>
      </c>
      <c r="E9" s="47">
        <v>8.4</v>
      </c>
      <c r="F9" s="45"/>
      <c r="M9" s="43"/>
      <c r="N9" s="47"/>
      <c r="O9" s="47"/>
      <c r="P9" s="47"/>
      <c r="Q9" s="47"/>
    </row>
    <row r="10" spans="1:17">
      <c r="A10" s="43" t="s">
        <v>23</v>
      </c>
      <c r="B10" s="47">
        <v>8.9</v>
      </c>
      <c r="C10" s="47">
        <v>13.5</v>
      </c>
      <c r="D10" s="47">
        <v>20</v>
      </c>
      <c r="E10" s="47">
        <v>19.600000000000001</v>
      </c>
      <c r="F10" s="45" t="str">
        <f>A10</f>
        <v>III.17</v>
      </c>
      <c r="M10" s="43"/>
      <c r="N10" s="47"/>
      <c r="O10" s="47"/>
      <c r="P10" s="47"/>
      <c r="Q10" s="47"/>
    </row>
    <row r="11" spans="1:17">
      <c r="A11" s="43" t="s">
        <v>24</v>
      </c>
      <c r="B11" s="47">
        <v>9.1999999999999993</v>
      </c>
      <c r="C11" s="47">
        <v>20.399999999999999</v>
      </c>
      <c r="D11" s="47">
        <v>9</v>
      </c>
      <c r="E11" s="47">
        <v>38.6</v>
      </c>
      <c r="F11" s="45"/>
      <c r="M11" s="43"/>
      <c r="N11" s="47"/>
      <c r="O11" s="47"/>
      <c r="P11" s="47"/>
      <c r="Q11" s="47"/>
    </row>
    <row r="12" spans="1:17">
      <c r="A12" s="43" t="s">
        <v>72</v>
      </c>
      <c r="B12" s="47">
        <v>4</v>
      </c>
      <c r="C12" s="47">
        <v>20.6</v>
      </c>
      <c r="D12" s="47">
        <v>10.4</v>
      </c>
      <c r="E12" s="47">
        <v>42.8</v>
      </c>
      <c r="F12" s="45" t="str">
        <f>A12</f>
        <v>І.18</v>
      </c>
      <c r="M12" s="43"/>
      <c r="N12" s="47"/>
      <c r="O12" s="47"/>
      <c r="P12" s="47"/>
      <c r="Q12" s="47"/>
    </row>
    <row r="13" spans="1:17">
      <c r="A13" s="43" t="s">
        <v>82</v>
      </c>
      <c r="B13" s="47">
        <v>3.9</v>
      </c>
      <c r="C13" s="47">
        <v>22</v>
      </c>
      <c r="D13" s="47">
        <v>7.2</v>
      </c>
      <c r="E13" s="47">
        <v>44.4</v>
      </c>
      <c r="F13" s="45"/>
      <c r="M13" s="43"/>
      <c r="N13" s="47"/>
      <c r="O13" s="47"/>
      <c r="P13" s="47"/>
      <c r="Q13" s="47"/>
    </row>
    <row r="14" spans="1:17">
      <c r="A14" s="43" t="s">
        <v>103</v>
      </c>
      <c r="B14" s="47">
        <v>4.4000000000000004</v>
      </c>
      <c r="C14" s="47">
        <v>19.8</v>
      </c>
      <c r="D14" s="47">
        <v>6.9</v>
      </c>
      <c r="E14" s="47">
        <v>43.9</v>
      </c>
      <c r="F14" s="45" t="str">
        <f>A14</f>
        <v>ІІІ.18</v>
      </c>
      <c r="M14" s="43"/>
      <c r="N14" s="47"/>
      <c r="O14" s="47"/>
      <c r="P14" s="47"/>
      <c r="Q14" s="47"/>
    </row>
    <row r="15" spans="1:17">
      <c r="A15" s="43" t="s">
        <v>104</v>
      </c>
      <c r="B15" s="47">
        <v>5.3</v>
      </c>
      <c r="C15" s="47">
        <v>14.6</v>
      </c>
      <c r="D15" s="47">
        <v>2</v>
      </c>
      <c r="E15" s="47">
        <v>31.7</v>
      </c>
      <c r="F15" s="45"/>
      <c r="M15" s="43"/>
      <c r="N15" s="47"/>
      <c r="O15" s="47"/>
      <c r="P15" s="47"/>
      <c r="Q15" s="47"/>
    </row>
    <row r="16" spans="1:17">
      <c r="A16" s="43" t="s">
        <v>105</v>
      </c>
      <c r="B16" s="47">
        <v>7</v>
      </c>
      <c r="C16" s="47">
        <v>15.1</v>
      </c>
      <c r="D16" s="47">
        <v>-1.6</v>
      </c>
      <c r="E16" s="47">
        <v>28.7</v>
      </c>
      <c r="F16" s="45" t="str">
        <f>A16</f>
        <v>І.19</v>
      </c>
      <c r="M16" s="43"/>
      <c r="N16" s="47"/>
      <c r="O16" s="47"/>
      <c r="P16" s="47"/>
      <c r="Q16" s="47"/>
    </row>
    <row r="17" spans="1:17">
      <c r="A17" s="43" t="s">
        <v>455</v>
      </c>
      <c r="B17" s="47">
        <v>7.1</v>
      </c>
      <c r="C17" s="47">
        <v>11.8</v>
      </c>
      <c r="D17" s="47">
        <v>-2.4</v>
      </c>
      <c r="E17" s="47">
        <v>28.1</v>
      </c>
      <c r="F17" s="45"/>
      <c r="M17" s="43"/>
      <c r="N17" s="47"/>
      <c r="O17" s="47"/>
      <c r="P17" s="47"/>
      <c r="Q17" s="47"/>
    </row>
    <row r="18" spans="1:17">
      <c r="A18" s="43" t="s">
        <v>107</v>
      </c>
      <c r="B18" s="47">
        <v>15</v>
      </c>
      <c r="C18" s="47">
        <v>12.3</v>
      </c>
      <c r="D18" s="47">
        <v>-6.7</v>
      </c>
      <c r="E18" s="47">
        <v>25.6</v>
      </c>
      <c r="F18" s="45" t="str">
        <f>A18</f>
        <v>ІІІ.19</v>
      </c>
      <c r="M18" s="43"/>
      <c r="N18" s="47"/>
      <c r="O18" s="47"/>
      <c r="P18" s="47"/>
      <c r="Q18" s="47"/>
    </row>
    <row r="19" spans="1:17">
      <c r="A19" s="43" t="s">
        <v>108</v>
      </c>
      <c r="B19" s="47">
        <v>20.6</v>
      </c>
      <c r="C19" s="47">
        <v>17.2</v>
      </c>
      <c r="D19" s="47">
        <v>-8.1</v>
      </c>
      <c r="E19" s="47">
        <v>24.9</v>
      </c>
      <c r="F19" s="180"/>
      <c r="G19" s="200" t="str">
        <f>IF(Content!$E$1=1,G20,G21)</f>
        <v>Джерело: НБУ.</v>
      </c>
      <c r="M19" s="43"/>
      <c r="N19" s="47"/>
      <c r="O19" s="47"/>
      <c r="P19" s="47"/>
      <c r="Q19" s="47"/>
    </row>
    <row r="20" spans="1:17">
      <c r="A20" s="43" t="s">
        <v>109</v>
      </c>
      <c r="B20" s="47">
        <v>16.5</v>
      </c>
      <c r="C20" s="47">
        <v>17.8</v>
      </c>
      <c r="D20" s="47">
        <v>-4.3</v>
      </c>
      <c r="E20" s="47">
        <v>22.2</v>
      </c>
      <c r="F20" s="180" t="str">
        <f>A20</f>
        <v>І.20</v>
      </c>
      <c r="G20" s="75" t="s">
        <v>43</v>
      </c>
      <c r="M20" s="43"/>
      <c r="N20" s="47"/>
      <c r="O20" s="47"/>
      <c r="P20" s="47"/>
      <c r="Q20" s="47"/>
    </row>
    <row r="21" spans="1:17">
      <c r="A21" s="43" t="s">
        <v>857</v>
      </c>
      <c r="B21" s="47">
        <v>25.6</v>
      </c>
      <c r="C21" s="47">
        <v>24.4</v>
      </c>
      <c r="D21" s="47">
        <v>-5.5</v>
      </c>
      <c r="E21" s="47">
        <v>13.2</v>
      </c>
      <c r="F21" s="180"/>
      <c r="G21" s="76" t="s">
        <v>44</v>
      </c>
      <c r="M21" s="43"/>
      <c r="N21" s="47"/>
      <c r="O21" s="47"/>
      <c r="P21" s="47"/>
      <c r="Q21" s="47"/>
    </row>
    <row r="22" spans="1:17">
      <c r="A22" s="43" t="s">
        <v>111</v>
      </c>
      <c r="B22" s="47">
        <v>33.9</v>
      </c>
      <c r="C22" s="47">
        <v>27.4</v>
      </c>
      <c r="D22" s="47">
        <v>-5.9</v>
      </c>
      <c r="E22" s="47">
        <v>7.6</v>
      </c>
      <c r="F22" s="180" t="str">
        <f>A22</f>
        <v>ІІІ.20</v>
      </c>
      <c r="M22" s="43"/>
      <c r="N22" s="47"/>
      <c r="O22" s="47"/>
      <c r="P22" s="47"/>
      <c r="Q22" s="47"/>
    </row>
    <row r="23" spans="1:17">
      <c r="A23" s="236"/>
      <c r="B23" s="47"/>
      <c r="C23" s="47"/>
      <c r="D23" s="47"/>
      <c r="E23" s="47"/>
      <c r="F23" s="180"/>
      <c r="L23" s="184"/>
      <c r="M23" s="184"/>
      <c r="N23" s="184"/>
      <c r="O23" s="184"/>
      <c r="P23" s="184"/>
      <c r="Q23" s="184"/>
    </row>
    <row r="24" spans="1:17">
      <c r="A24" s="236"/>
      <c r="B24" s="47"/>
      <c r="C24" s="47"/>
      <c r="D24" s="47"/>
      <c r="E24" s="47"/>
      <c r="F24" s="180"/>
    </row>
    <row r="25" spans="1:17">
      <c r="A25" s="236"/>
      <c r="B25" s="47"/>
      <c r="C25" s="47"/>
      <c r="D25" s="47"/>
      <c r="E25" s="47"/>
      <c r="F25" s="180"/>
    </row>
    <row r="26" spans="1:17">
      <c r="A26" s="236"/>
      <c r="B26" s="47"/>
      <c r="C26" s="47"/>
      <c r="D26" s="47"/>
      <c r="E26" s="47"/>
      <c r="F26" s="180"/>
    </row>
    <row r="27" spans="1:17">
      <c r="B27" s="53"/>
      <c r="C27" s="53"/>
      <c r="D27" s="53"/>
      <c r="E27" s="53"/>
    </row>
    <row r="28" spans="1:17">
      <c r="B28" s="53"/>
      <c r="C28" s="53"/>
      <c r="D28" s="53"/>
      <c r="E28" s="53"/>
    </row>
    <row r="29" spans="1:17">
      <c r="B29" s="53"/>
      <c r="C29" s="53"/>
      <c r="D29" s="53"/>
      <c r="E29" s="53"/>
    </row>
    <row r="30" spans="1:17">
      <c r="B30" s="53"/>
      <c r="C30" s="53"/>
      <c r="D30" s="53"/>
      <c r="E30" s="53"/>
    </row>
    <row r="31" spans="1:17">
      <c r="B31" s="53"/>
      <c r="C31" s="53"/>
      <c r="D31" s="53"/>
      <c r="E31" s="53"/>
    </row>
    <row r="32" spans="1:17">
      <c r="B32" s="53"/>
      <c r="C32" s="53"/>
      <c r="D32" s="53"/>
      <c r="E32" s="53"/>
    </row>
    <row r="33" spans="2:5">
      <c r="B33" s="53"/>
      <c r="C33" s="53"/>
      <c r="D33" s="53"/>
      <c r="E33" s="53"/>
    </row>
    <row r="34" spans="2:5">
      <c r="B34" s="53"/>
      <c r="C34" s="53"/>
      <c r="D34" s="53"/>
      <c r="E34" s="53"/>
    </row>
    <row r="35" spans="2:5">
      <c r="B35" s="53"/>
      <c r="C35" s="53"/>
      <c r="D35" s="53"/>
      <c r="E35" s="53"/>
    </row>
    <row r="36" spans="2:5">
      <c r="B36" s="53"/>
      <c r="C36" s="53"/>
      <c r="D36" s="53"/>
      <c r="E36" s="53"/>
    </row>
    <row r="37" spans="2:5">
      <c r="B37" s="53"/>
      <c r="C37" s="53"/>
      <c r="D37" s="53"/>
      <c r="E37" s="53"/>
    </row>
    <row r="38" spans="2:5">
      <c r="B38" s="53"/>
      <c r="C38" s="53"/>
      <c r="D38" s="53"/>
      <c r="E38" s="53"/>
    </row>
    <row r="39" spans="2:5">
      <c r="B39" s="53"/>
      <c r="C39" s="53"/>
      <c r="D39" s="53"/>
      <c r="E39" s="53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T41"/>
  <sheetViews>
    <sheetView showGridLines="0" workbookViewId="0"/>
  </sheetViews>
  <sheetFormatPr defaultColWidth="9.42578125" defaultRowHeight="12.75"/>
  <cols>
    <col min="1" max="2" width="9.42578125" style="42" customWidth="1"/>
    <col min="3" max="4" width="9.42578125" style="74" hidden="1" customWidth="1"/>
    <col min="5" max="7" width="10.42578125" style="42" customWidth="1"/>
    <col min="8" max="12" width="9.42578125" style="46" customWidth="1"/>
    <col min="13" max="13" width="10" style="46" customWidth="1"/>
    <col min="14" max="27" width="9.42578125" style="46" customWidth="1"/>
    <col min="28" max="16384" width="9.42578125" style="46"/>
  </cols>
  <sheetData>
    <row r="1" spans="1:20">
      <c r="A1" s="66" t="s">
        <v>60</v>
      </c>
      <c r="B1" s="66"/>
      <c r="C1" s="34"/>
      <c r="D1" s="34"/>
      <c r="E1" s="583">
        <v>2008</v>
      </c>
      <c r="F1" s="583" t="s">
        <v>1324</v>
      </c>
      <c r="G1" s="583" t="s">
        <v>1325</v>
      </c>
      <c r="H1" s="200" t="str">
        <f>IF(Content!$E$1=1,H2,H3)</f>
        <v>Динаміка депозитів ДГ за видами валют у різні кризові періоди, індекс, останній докризовий місяць = 100*</v>
      </c>
    </row>
    <row r="2" spans="1:20" s="75" customFormat="1" hidden="1">
      <c r="A2" s="34"/>
      <c r="B2" s="34"/>
      <c r="C2" s="34"/>
      <c r="D2" s="34"/>
      <c r="E2" s="632"/>
      <c r="F2" s="632"/>
      <c r="G2" s="632"/>
      <c r="H2" s="76" t="s">
        <v>1326</v>
      </c>
    </row>
    <row r="3" spans="1:20" s="75" customFormat="1" hidden="1">
      <c r="A3" s="34"/>
      <c r="B3" s="34"/>
      <c r="C3" s="34"/>
      <c r="D3" s="34"/>
      <c r="E3" s="632"/>
      <c r="F3" s="632"/>
      <c r="G3" s="632"/>
      <c r="H3" s="76" t="s">
        <v>1327</v>
      </c>
    </row>
    <row r="4" spans="1:20" s="75" customFormat="1" ht="14.25" customHeight="1">
      <c r="A4" s="789" t="str">
        <f>IF(Content!$E$1=1,C4,D4)</f>
        <v>Національна валюта</v>
      </c>
      <c r="B4" s="584">
        <v>0</v>
      </c>
      <c r="C4" s="790" t="s">
        <v>687</v>
      </c>
      <c r="D4" s="790" t="s">
        <v>1328</v>
      </c>
      <c r="E4" s="584">
        <v>100</v>
      </c>
      <c r="F4" s="584">
        <v>100</v>
      </c>
      <c r="G4" s="584">
        <v>100</v>
      </c>
      <c r="R4" s="47"/>
      <c r="S4" s="47"/>
      <c r="T4" s="47"/>
    </row>
    <row r="5" spans="1:20" s="75" customFormat="1" ht="14.25" customHeight="1">
      <c r="A5" s="789"/>
      <c r="B5" s="584">
        <v>1</v>
      </c>
      <c r="C5" s="790"/>
      <c r="D5" s="790"/>
      <c r="E5" s="584">
        <v>90</v>
      </c>
      <c r="F5" s="584">
        <v>92.4</v>
      </c>
      <c r="G5" s="584">
        <v>99.2</v>
      </c>
      <c r="I5" s="238"/>
      <c r="J5" s="238"/>
      <c r="R5" s="47"/>
      <c r="S5" s="47"/>
      <c r="T5" s="47"/>
    </row>
    <row r="6" spans="1:20">
      <c r="A6" s="789"/>
      <c r="B6" s="584">
        <v>2</v>
      </c>
      <c r="C6" s="790"/>
      <c r="D6" s="790"/>
      <c r="E6" s="584">
        <v>86.4</v>
      </c>
      <c r="F6" s="584">
        <v>87.6</v>
      </c>
      <c r="G6" s="584">
        <v>105.7</v>
      </c>
      <c r="Q6" s="47"/>
      <c r="R6" s="47"/>
      <c r="S6" s="47"/>
      <c r="T6" s="47"/>
    </row>
    <row r="7" spans="1:20">
      <c r="A7" s="789"/>
      <c r="B7" s="584">
        <v>3</v>
      </c>
      <c r="C7" s="790"/>
      <c r="D7" s="790"/>
      <c r="E7" s="584">
        <v>85</v>
      </c>
      <c r="F7" s="584">
        <v>87.6</v>
      </c>
      <c r="G7" s="584">
        <v>107.4</v>
      </c>
      <c r="Q7" s="47"/>
      <c r="R7" s="47"/>
      <c r="S7" s="47"/>
      <c r="T7" s="47"/>
    </row>
    <row r="8" spans="1:20">
      <c r="A8" s="789"/>
      <c r="B8" s="584">
        <v>4</v>
      </c>
      <c r="C8" s="790"/>
      <c r="D8" s="790"/>
      <c r="E8" s="584">
        <v>82.5</v>
      </c>
      <c r="F8" s="584">
        <v>85.3</v>
      </c>
      <c r="G8" s="584">
        <v>110.7</v>
      </c>
      <c r="Q8" s="47"/>
      <c r="R8" s="47"/>
      <c r="S8" s="47"/>
      <c r="T8" s="47"/>
    </row>
    <row r="9" spans="1:20">
      <c r="A9" s="789"/>
      <c r="B9" s="584">
        <v>5</v>
      </c>
      <c r="C9" s="790"/>
      <c r="D9" s="790"/>
      <c r="E9" s="584">
        <v>78.400000000000006</v>
      </c>
      <c r="F9" s="584">
        <v>88.2</v>
      </c>
      <c r="G9" s="584">
        <v>110.8</v>
      </c>
      <c r="Q9" s="47"/>
      <c r="R9" s="47"/>
      <c r="S9" s="47"/>
      <c r="T9" s="47"/>
    </row>
    <row r="10" spans="1:20">
      <c r="A10" s="789"/>
      <c r="B10" s="584">
        <v>6</v>
      </c>
      <c r="C10" s="790"/>
      <c r="D10" s="790"/>
      <c r="E10" s="584">
        <v>76.599999999999994</v>
      </c>
      <c r="F10" s="584">
        <v>87.8</v>
      </c>
      <c r="G10" s="584">
        <v>110.8</v>
      </c>
      <c r="Q10" s="47"/>
      <c r="R10" s="47"/>
      <c r="S10" s="47"/>
      <c r="T10" s="47"/>
    </row>
    <row r="11" spans="1:20">
      <c r="A11" s="789"/>
      <c r="B11" s="584">
        <v>7</v>
      </c>
      <c r="C11" s="790"/>
      <c r="D11" s="790"/>
      <c r="E11" s="584">
        <v>77.5</v>
      </c>
      <c r="F11" s="584">
        <v>86.2</v>
      </c>
      <c r="G11" s="584">
        <v>112.9</v>
      </c>
      <c r="Q11" s="47"/>
      <c r="R11" s="47"/>
      <c r="S11" s="47"/>
      <c r="T11" s="47"/>
    </row>
    <row r="12" spans="1:20">
      <c r="A12" s="789"/>
      <c r="B12" s="584">
        <v>8</v>
      </c>
      <c r="C12" s="790"/>
      <c r="D12" s="790"/>
      <c r="E12" s="584">
        <v>78.2</v>
      </c>
      <c r="F12" s="584">
        <v>83</v>
      </c>
      <c r="G12" s="584"/>
      <c r="Q12" s="47"/>
      <c r="R12" s="47"/>
      <c r="S12" s="47"/>
      <c r="T12" s="47"/>
    </row>
    <row r="13" spans="1:20">
      <c r="A13" s="789"/>
      <c r="B13" s="584">
        <v>9</v>
      </c>
      <c r="C13" s="790"/>
      <c r="D13" s="790"/>
      <c r="E13" s="584">
        <v>79.900000000000006</v>
      </c>
      <c r="F13" s="584">
        <v>82.1</v>
      </c>
      <c r="G13" s="584"/>
      <c r="Q13" s="47"/>
      <c r="R13" s="47"/>
      <c r="S13" s="47"/>
      <c r="T13" s="47"/>
    </row>
    <row r="14" spans="1:20">
      <c r="A14" s="789"/>
      <c r="B14" s="584">
        <v>10</v>
      </c>
      <c r="C14" s="790"/>
      <c r="D14" s="790"/>
      <c r="E14" s="584">
        <v>78.7</v>
      </c>
      <c r="F14" s="584">
        <v>80.400000000000006</v>
      </c>
      <c r="G14" s="584"/>
      <c r="Q14" s="47"/>
      <c r="R14" s="47"/>
      <c r="S14" s="47"/>
      <c r="T14" s="47"/>
    </row>
    <row r="15" spans="1:20">
      <c r="A15" s="789"/>
      <c r="B15" s="584"/>
      <c r="C15" s="790"/>
      <c r="D15" s="790"/>
      <c r="E15" s="584"/>
      <c r="F15" s="584"/>
      <c r="G15" s="584"/>
      <c r="Q15" s="47"/>
      <c r="R15" s="47"/>
      <c r="S15" s="47"/>
      <c r="T15" s="47"/>
    </row>
    <row r="16" spans="1:20" ht="12.75" customHeight="1">
      <c r="A16" s="789" t="str">
        <f>IF(Content!$E$1=1,C16,D16)</f>
        <v>Іноземна валюта</v>
      </c>
      <c r="B16" s="584">
        <v>0</v>
      </c>
      <c r="C16" s="790" t="s">
        <v>1329</v>
      </c>
      <c r="D16" s="790" t="s">
        <v>1330</v>
      </c>
      <c r="E16" s="584">
        <v>100</v>
      </c>
      <c r="F16" s="584">
        <v>100</v>
      </c>
      <c r="G16" s="584">
        <v>100</v>
      </c>
      <c r="Q16" s="47"/>
      <c r="R16" s="47"/>
      <c r="S16" s="47"/>
      <c r="T16" s="47"/>
    </row>
    <row r="17" spans="1:20" ht="12.75" customHeight="1">
      <c r="A17" s="789"/>
      <c r="B17" s="584">
        <v>1</v>
      </c>
      <c r="C17" s="790"/>
      <c r="D17" s="790"/>
      <c r="E17" s="584">
        <v>88.8</v>
      </c>
      <c r="F17" s="584">
        <v>93.7</v>
      </c>
      <c r="G17" s="584">
        <v>100.1</v>
      </c>
      <c r="Q17" s="47"/>
      <c r="R17" s="47"/>
      <c r="S17" s="47"/>
      <c r="T17" s="47"/>
    </row>
    <row r="18" spans="1:20">
      <c r="A18" s="789"/>
      <c r="B18" s="584">
        <v>2</v>
      </c>
      <c r="C18" s="790"/>
      <c r="D18" s="790"/>
      <c r="E18" s="584">
        <v>90</v>
      </c>
      <c r="F18" s="584">
        <v>87.9</v>
      </c>
      <c r="G18" s="584">
        <v>98.2</v>
      </c>
      <c r="Q18" s="47"/>
      <c r="R18" s="47"/>
      <c r="S18" s="47"/>
      <c r="T18" s="47"/>
    </row>
    <row r="19" spans="1:20">
      <c r="A19" s="789"/>
      <c r="B19" s="584">
        <v>3</v>
      </c>
      <c r="C19" s="790"/>
      <c r="D19" s="790"/>
      <c r="E19" s="584">
        <v>87.5</v>
      </c>
      <c r="F19" s="584">
        <v>83.6</v>
      </c>
      <c r="G19" s="584">
        <v>98.6</v>
      </c>
      <c r="Q19" s="47"/>
      <c r="R19" s="47"/>
      <c r="S19" s="47"/>
      <c r="T19" s="47"/>
    </row>
    <row r="20" spans="1:20">
      <c r="A20" s="789"/>
      <c r="B20" s="584">
        <v>4</v>
      </c>
      <c r="C20" s="790"/>
      <c r="D20" s="790"/>
      <c r="E20" s="584">
        <v>83.5</v>
      </c>
      <c r="F20" s="584">
        <v>78.7</v>
      </c>
      <c r="G20" s="584">
        <v>99.1</v>
      </c>
      <c r="H20" s="200" t="str">
        <f>IF(Content!$E$1=1,H23,H24)</f>
        <v>* Вересень 2008 року, січень 2014 року та лютий 2020 року відповідно.</v>
      </c>
      <c r="Q20" s="47"/>
      <c r="R20" s="47"/>
      <c r="S20" s="47"/>
      <c r="T20" s="47"/>
    </row>
    <row r="21" spans="1:20">
      <c r="A21" s="789"/>
      <c r="B21" s="584">
        <v>5</v>
      </c>
      <c r="C21" s="790"/>
      <c r="D21" s="790"/>
      <c r="E21" s="584">
        <v>78.400000000000006</v>
      </c>
      <c r="F21" s="584">
        <v>75.2</v>
      </c>
      <c r="G21" s="584">
        <v>100.7</v>
      </c>
      <c r="H21" s="200" t="str">
        <f>IF(Content!$E$1=1,H25,H26)</f>
        <v>** Останні дані – за вересень 2020.</v>
      </c>
      <c r="Q21" s="47"/>
      <c r="R21" s="47"/>
      <c r="S21" s="47"/>
      <c r="T21" s="47"/>
    </row>
    <row r="22" spans="1:20">
      <c r="A22" s="789"/>
      <c r="B22" s="584">
        <v>6</v>
      </c>
      <c r="C22" s="790"/>
      <c r="D22" s="790"/>
      <c r="E22" s="584">
        <v>76.400000000000006</v>
      </c>
      <c r="F22" s="584">
        <v>73</v>
      </c>
      <c r="G22" s="584">
        <v>101.1</v>
      </c>
      <c r="H22" s="200" t="str">
        <f>IF(Content!$E$1=1,H27,H28)</f>
        <v>Джерело: НБУ.</v>
      </c>
      <c r="Q22" s="47"/>
      <c r="R22" s="47"/>
      <c r="S22" s="47"/>
      <c r="T22" s="47"/>
    </row>
    <row r="23" spans="1:20">
      <c r="A23" s="789"/>
      <c r="B23" s="584">
        <v>7</v>
      </c>
      <c r="C23" s="790"/>
      <c r="D23" s="790"/>
      <c r="E23" s="584">
        <v>76.5</v>
      </c>
      <c r="F23" s="584">
        <v>70.400000000000006</v>
      </c>
      <c r="G23" s="584">
        <v>100.6</v>
      </c>
      <c r="H23" s="75" t="s">
        <v>1331</v>
      </c>
      <c r="Q23" s="47"/>
      <c r="R23" s="47"/>
      <c r="S23" s="47"/>
      <c r="T23" s="47"/>
    </row>
    <row r="24" spans="1:20">
      <c r="A24" s="789"/>
      <c r="B24" s="584">
        <v>8</v>
      </c>
      <c r="C24" s="790"/>
      <c r="D24" s="790"/>
      <c r="E24" s="584">
        <v>77.599999999999994</v>
      </c>
      <c r="F24" s="584">
        <v>67.2</v>
      </c>
      <c r="G24" s="584"/>
      <c r="H24" s="75" t="s">
        <v>1332</v>
      </c>
      <c r="Q24" s="47"/>
      <c r="R24" s="47"/>
      <c r="S24" s="47"/>
      <c r="T24" s="47"/>
    </row>
    <row r="25" spans="1:20">
      <c r="A25" s="789"/>
      <c r="B25" s="584">
        <v>9</v>
      </c>
      <c r="C25" s="790"/>
      <c r="D25" s="790"/>
      <c r="E25" s="584">
        <v>80.099999999999994</v>
      </c>
      <c r="F25" s="584">
        <v>65.099999999999994</v>
      </c>
      <c r="G25" s="584"/>
      <c r="H25" s="75" t="s">
        <v>1390</v>
      </c>
      <c r="M25" s="184"/>
      <c r="Q25" s="184"/>
      <c r="R25" s="47"/>
      <c r="S25" s="47"/>
      <c r="T25" s="47"/>
    </row>
    <row r="26" spans="1:20">
      <c r="A26" s="789"/>
      <c r="B26" s="584">
        <v>10</v>
      </c>
      <c r="C26" s="790"/>
      <c r="D26" s="790"/>
      <c r="E26" s="584">
        <v>82.5</v>
      </c>
      <c r="F26" s="584">
        <v>62.9</v>
      </c>
      <c r="G26" s="584"/>
      <c r="H26" s="75" t="s">
        <v>1333</v>
      </c>
      <c r="R26" s="47"/>
      <c r="S26" s="47"/>
      <c r="T26" s="47"/>
    </row>
    <row r="27" spans="1:20">
      <c r="A27" s="236"/>
      <c r="B27" s="236"/>
      <c r="C27" s="630"/>
      <c r="D27" s="631"/>
      <c r="H27" s="75" t="s">
        <v>43</v>
      </c>
    </row>
    <row r="28" spans="1:20">
      <c r="A28" s="236"/>
      <c r="B28" s="236"/>
      <c r="C28" s="630"/>
      <c r="D28" s="630"/>
      <c r="H28" s="76" t="s">
        <v>44</v>
      </c>
    </row>
    <row r="29" spans="1:20">
      <c r="E29" s="53"/>
      <c r="F29" s="53"/>
      <c r="G29" s="53"/>
    </row>
    <row r="30" spans="1:20">
      <c r="E30" s="53"/>
      <c r="F30" s="53"/>
      <c r="G30" s="53"/>
    </row>
    <row r="31" spans="1:20">
      <c r="E31" s="53"/>
      <c r="F31" s="53"/>
      <c r="G31" s="53"/>
    </row>
    <row r="32" spans="1:20">
      <c r="E32" s="53"/>
      <c r="F32" s="53"/>
      <c r="G32" s="53"/>
    </row>
    <row r="33" spans="5:7">
      <c r="E33" s="53"/>
      <c r="F33" s="53"/>
      <c r="G33" s="53"/>
    </row>
    <row r="34" spans="5:7">
      <c r="E34" s="53"/>
      <c r="F34" s="53"/>
      <c r="G34" s="53"/>
    </row>
    <row r="35" spans="5:7">
      <c r="E35" s="53"/>
      <c r="F35" s="53"/>
      <c r="G35" s="53"/>
    </row>
    <row r="36" spans="5:7">
      <c r="E36" s="53"/>
      <c r="F36" s="53"/>
      <c r="G36" s="53"/>
    </row>
    <row r="37" spans="5:7">
      <c r="E37" s="53"/>
      <c r="F37" s="53"/>
      <c r="G37" s="53"/>
    </row>
    <row r="38" spans="5:7">
      <c r="E38" s="53"/>
      <c r="F38" s="53"/>
      <c r="G38" s="53"/>
    </row>
    <row r="39" spans="5:7">
      <c r="E39" s="53"/>
      <c r="F39" s="53"/>
      <c r="G39" s="53"/>
    </row>
    <row r="40" spans="5:7">
      <c r="E40" s="53"/>
      <c r="F40" s="53"/>
      <c r="G40" s="53"/>
    </row>
    <row r="41" spans="5:7">
      <c r="E41" s="53"/>
      <c r="F41" s="53"/>
      <c r="G41" s="53"/>
    </row>
  </sheetData>
  <mergeCells count="6">
    <mergeCell ref="A4:A15"/>
    <mergeCell ref="C4:C15"/>
    <mergeCell ref="D4:D15"/>
    <mergeCell ref="A16:A26"/>
    <mergeCell ref="C16:C26"/>
    <mergeCell ref="D16:D26"/>
  </mergeCells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J25"/>
  <sheetViews>
    <sheetView showGridLines="0" zoomScaleNormal="160" workbookViewId="0"/>
  </sheetViews>
  <sheetFormatPr defaultColWidth="9.140625" defaultRowHeight="14.25"/>
  <cols>
    <col min="1" max="16384" width="9.140625" style="586"/>
  </cols>
  <sheetData>
    <row r="1" spans="1:10">
      <c r="A1" s="66" t="s">
        <v>60</v>
      </c>
      <c r="B1" s="200" t="str">
        <f>IF(Content!$E$1=1,B2,B3)</f>
        <v>Депозити в НВ</v>
      </c>
      <c r="C1" s="200" t="str">
        <f>IF(Content!$E$1=1,C2,C3)</f>
        <v>Депозити в ІВ*</v>
      </c>
      <c r="D1" s="200" t="str">
        <f>IF(Content!$E$1=1,D2,D3)</f>
        <v>ОВДП*</v>
      </c>
      <c r="E1" s="200" t="str">
        <f>IF(Content!$E$1=1,E2,E3)</f>
        <v>Готівка поза банками в НВ</v>
      </c>
      <c r="F1" s="200" t="str">
        <f>IF(Content!$E$1=1,F2,F3)</f>
        <v>Готівка поза банками в ІВ*</v>
      </c>
      <c r="G1" s="585"/>
      <c r="H1" s="200" t="str">
        <f>IF(Content!$E$1=1,H2,H3)</f>
        <v>Приріст депозитів ДГ, ОВДП у власності фізичних осіб та готівки поза банками#, млрд грн</v>
      </c>
    </row>
    <row r="2" spans="1:10" s="635" customFormat="1" hidden="1">
      <c r="A2" s="235"/>
      <c r="B2" s="235" t="s">
        <v>1334</v>
      </c>
      <c r="C2" s="235" t="s">
        <v>1335</v>
      </c>
      <c r="D2" s="235" t="s">
        <v>1336</v>
      </c>
      <c r="E2" s="235" t="s">
        <v>1337</v>
      </c>
      <c r="F2" s="235" t="s">
        <v>1338</v>
      </c>
      <c r="G2" s="235"/>
      <c r="H2" s="235" t="s">
        <v>1339</v>
      </c>
      <c r="I2" s="235"/>
      <c r="J2" s="235"/>
    </row>
    <row r="3" spans="1:10" s="635" customFormat="1" hidden="1">
      <c r="A3" s="235"/>
      <c r="B3" s="235" t="s">
        <v>1340</v>
      </c>
      <c r="C3" s="235" t="s">
        <v>1341</v>
      </c>
      <c r="D3" s="235" t="s">
        <v>1342</v>
      </c>
      <c r="E3" s="235" t="s">
        <v>1343</v>
      </c>
      <c r="F3" s="235" t="s">
        <v>1344</v>
      </c>
      <c r="G3" s="235"/>
      <c r="H3" s="235" t="s">
        <v>1345</v>
      </c>
      <c r="I3" s="235"/>
      <c r="J3" s="235"/>
    </row>
    <row r="4" spans="1:10">
      <c r="A4" s="200">
        <v>2015</v>
      </c>
      <c r="B4" s="587">
        <v>-2</v>
      </c>
      <c r="C4" s="587">
        <v>-108.5</v>
      </c>
      <c r="D4" s="587">
        <v>-1.3</v>
      </c>
      <c r="E4" s="587">
        <v>-0.3</v>
      </c>
      <c r="F4" s="587">
        <v>-4.5</v>
      </c>
      <c r="G4" s="200"/>
      <c r="H4" s="200"/>
      <c r="I4" s="200"/>
      <c r="J4" s="200"/>
    </row>
    <row r="5" spans="1:10">
      <c r="A5" s="200">
        <v>2016</v>
      </c>
      <c r="B5" s="587">
        <v>10.7</v>
      </c>
      <c r="C5" s="587">
        <v>-5.0999999999999996</v>
      </c>
      <c r="D5" s="587">
        <v>0.1</v>
      </c>
      <c r="E5" s="587">
        <v>31.7</v>
      </c>
      <c r="F5" s="587">
        <v>-69.099999999999994</v>
      </c>
      <c r="G5" s="200"/>
      <c r="H5" s="200"/>
      <c r="I5" s="200"/>
      <c r="J5" s="200"/>
    </row>
    <row r="6" spans="1:10">
      <c r="A6" s="200">
        <v>2017</v>
      </c>
      <c r="B6" s="587">
        <v>42.8</v>
      </c>
      <c r="C6" s="587">
        <v>0.1</v>
      </c>
      <c r="D6" s="587">
        <v>1.3</v>
      </c>
      <c r="E6" s="587">
        <v>18.2</v>
      </c>
      <c r="F6" s="587">
        <v>10.9</v>
      </c>
      <c r="G6" s="200"/>
      <c r="H6" s="200"/>
      <c r="I6" s="200"/>
      <c r="J6" s="200"/>
    </row>
    <row r="7" spans="1:10">
      <c r="A7" s="200">
        <v>2018</v>
      </c>
      <c r="B7" s="587">
        <v>37</v>
      </c>
      <c r="C7" s="587">
        <v>1.2</v>
      </c>
      <c r="D7" s="587">
        <v>4.5</v>
      </c>
      <c r="E7" s="587">
        <v>31.1</v>
      </c>
      <c r="F7" s="587">
        <v>67.099999999999994</v>
      </c>
      <c r="G7" s="200"/>
      <c r="H7" s="200"/>
      <c r="I7" s="200"/>
      <c r="J7" s="200"/>
    </row>
    <row r="8" spans="1:10">
      <c r="A8" s="200">
        <v>2019</v>
      </c>
      <c r="B8" s="587">
        <v>49.8</v>
      </c>
      <c r="C8" s="587">
        <v>33</v>
      </c>
      <c r="D8" s="587">
        <v>4.5999999999999996</v>
      </c>
      <c r="E8" s="587">
        <v>20.7</v>
      </c>
      <c r="F8" s="587">
        <v>66.400000000000006</v>
      </c>
      <c r="G8" s="200"/>
      <c r="H8" s="200"/>
      <c r="I8" s="200"/>
      <c r="J8" s="200"/>
    </row>
    <row r="9" spans="1:10">
      <c r="A9" s="200" t="s">
        <v>1346</v>
      </c>
      <c r="B9" s="587">
        <v>58.2</v>
      </c>
      <c r="C9" s="587">
        <v>5.4</v>
      </c>
      <c r="D9" s="587">
        <v>-2.7</v>
      </c>
      <c r="E9" s="587">
        <v>90.7</v>
      </c>
      <c r="F9" s="587">
        <v>98.9</v>
      </c>
      <c r="G9" s="200"/>
      <c r="H9" s="200"/>
      <c r="I9" s="200"/>
      <c r="J9" s="200"/>
    </row>
    <row r="10" spans="1:10">
      <c r="A10" s="235" t="s">
        <v>1346</v>
      </c>
      <c r="B10" s="200"/>
      <c r="C10" s="200"/>
      <c r="D10" s="200"/>
      <c r="E10" s="200"/>
      <c r="F10" s="200"/>
      <c r="G10" s="200"/>
      <c r="H10" s="200"/>
      <c r="I10" s="200"/>
      <c r="J10" s="200"/>
    </row>
    <row r="11" spans="1:10">
      <c r="A11" s="235" t="s">
        <v>1347</v>
      </c>
      <c r="B11" s="200"/>
      <c r="C11" s="200"/>
      <c r="D11" s="200"/>
      <c r="E11" s="200"/>
      <c r="F11" s="200"/>
      <c r="G11" s="200"/>
      <c r="H11" s="200"/>
      <c r="I11" s="200"/>
      <c r="J11" s="200"/>
    </row>
    <row r="12" spans="1:10">
      <c r="A12" s="200"/>
      <c r="B12" s="200"/>
      <c r="C12" s="200"/>
      <c r="D12" s="200"/>
      <c r="E12" s="200"/>
      <c r="F12" s="200"/>
      <c r="G12" s="200"/>
      <c r="H12" s="200"/>
      <c r="I12" s="200"/>
      <c r="J12" s="200"/>
    </row>
    <row r="13" spans="1:10">
      <c r="A13" s="200"/>
      <c r="B13" s="200"/>
      <c r="C13" s="200"/>
      <c r="D13" s="200"/>
      <c r="E13" s="200"/>
      <c r="F13" s="200"/>
      <c r="G13" s="200"/>
      <c r="H13" s="200"/>
      <c r="I13" s="200"/>
      <c r="J13" s="200"/>
    </row>
    <row r="14" spans="1:10">
      <c r="A14" s="200"/>
      <c r="B14" s="200"/>
      <c r="C14" s="200"/>
      <c r="D14" s="200"/>
      <c r="E14" s="200"/>
      <c r="F14" s="200"/>
      <c r="G14" s="200"/>
      <c r="H14" s="200"/>
      <c r="I14" s="200"/>
      <c r="J14" s="200"/>
    </row>
    <row r="15" spans="1:10">
      <c r="A15" s="200"/>
      <c r="B15" s="200"/>
      <c r="C15" s="200"/>
      <c r="D15" s="200"/>
      <c r="E15" s="200"/>
      <c r="F15" s="200"/>
      <c r="G15" s="200"/>
      <c r="H15" s="200"/>
      <c r="I15" s="200"/>
      <c r="J15" s="200"/>
    </row>
    <row r="16" spans="1:10">
      <c r="A16" s="200"/>
      <c r="B16" s="200"/>
      <c r="C16" s="200"/>
      <c r="D16" s="200"/>
      <c r="E16" s="200"/>
      <c r="F16" s="200"/>
      <c r="G16" s="200"/>
      <c r="H16" s="200"/>
      <c r="I16" s="200"/>
      <c r="J16" s="200"/>
    </row>
    <row r="17" spans="1:10">
      <c r="A17" s="200"/>
      <c r="B17" s="200"/>
      <c r="C17" s="200"/>
      <c r="D17" s="200"/>
      <c r="E17" s="200"/>
      <c r="F17" s="200"/>
      <c r="G17" s="200"/>
      <c r="H17" s="200" t="str">
        <f>IF(Content!$E$1=1,H20,H21)</f>
        <v># Приріст готівки поза банками вважається верхнею межею його внеску у активи домогосподарств через брак розбивки за секторами</v>
      </c>
      <c r="I17" s="200"/>
      <c r="J17" s="200"/>
    </row>
    <row r="18" spans="1:10">
      <c r="A18" s="200"/>
      <c r="B18" s="200"/>
      <c r="C18" s="200"/>
      <c r="D18" s="200"/>
      <c r="E18" s="200"/>
      <c r="F18" s="200"/>
      <c r="G18" s="200"/>
      <c r="H18" s="200" t="str">
        <f>IF(Content!$E$1=1,H22,H23)</f>
        <v>* У гривневому еквіваленті без врахування зміни за рахунок курсової переоцінки.</v>
      </c>
      <c r="I18" s="200"/>
      <c r="J18" s="200"/>
    </row>
    <row r="19" spans="1:10">
      <c r="A19" s="200"/>
      <c r="B19" s="200"/>
      <c r="C19" s="200"/>
      <c r="D19" s="200"/>
      <c r="E19" s="200"/>
      <c r="F19" s="200"/>
      <c r="G19" s="200"/>
      <c r="H19" s="200" t="str">
        <f>IF(Content!$E$1=1,H24,H25)</f>
        <v>Джерело: розрахунки НБУ.</v>
      </c>
      <c r="I19" s="200"/>
      <c r="J19" s="200"/>
    </row>
    <row r="20" spans="1:10">
      <c r="A20" s="200"/>
      <c r="B20" s="200"/>
      <c r="C20" s="200"/>
      <c r="D20" s="200"/>
      <c r="E20" s="200"/>
      <c r="F20" s="200"/>
      <c r="G20" s="200"/>
      <c r="H20" s="633" t="s">
        <v>1573</v>
      </c>
      <c r="I20" s="200"/>
      <c r="J20" s="200"/>
    </row>
    <row r="21" spans="1:10">
      <c r="A21" s="200"/>
      <c r="B21" s="200"/>
      <c r="C21" s="200"/>
      <c r="D21" s="200"/>
      <c r="E21" s="200"/>
      <c r="F21" s="200"/>
      <c r="G21" s="200"/>
      <c r="H21" s="633" t="s">
        <v>1555</v>
      </c>
      <c r="I21" s="200"/>
      <c r="J21" s="200"/>
    </row>
    <row r="22" spans="1:10">
      <c r="A22" s="200"/>
      <c r="B22" s="200"/>
      <c r="C22" s="200"/>
      <c r="D22" s="200"/>
      <c r="E22" s="200"/>
      <c r="F22" s="200"/>
      <c r="G22" s="200"/>
      <c r="H22" s="634" t="s">
        <v>1348</v>
      </c>
      <c r="I22" s="200"/>
      <c r="J22" s="200"/>
    </row>
    <row r="23" spans="1:10">
      <c r="A23" s="200"/>
      <c r="B23" s="200"/>
      <c r="C23" s="200"/>
      <c r="D23" s="200"/>
      <c r="E23" s="200"/>
      <c r="F23" s="200"/>
      <c r="G23" s="200"/>
      <c r="H23" s="634" t="s">
        <v>1349</v>
      </c>
      <c r="I23" s="200"/>
      <c r="J23" s="200"/>
    </row>
    <row r="24" spans="1:10">
      <c r="B24" s="200"/>
      <c r="C24" s="200"/>
      <c r="D24" s="200"/>
      <c r="E24" s="200"/>
      <c r="F24" s="200"/>
      <c r="H24" s="634" t="s">
        <v>41</v>
      </c>
    </row>
    <row r="25" spans="1:10">
      <c r="B25" s="200"/>
      <c r="C25" s="200"/>
      <c r="D25" s="200"/>
      <c r="E25" s="200"/>
      <c r="F25" s="200"/>
      <c r="H25" s="633" t="s">
        <v>42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M176"/>
  <sheetViews>
    <sheetView showGridLines="0" zoomScaleNormal="100" workbookViewId="0"/>
  </sheetViews>
  <sheetFormatPr defaultColWidth="9.140625" defaultRowHeight="12.75"/>
  <cols>
    <col min="1" max="1" width="9.140625" style="588"/>
    <col min="2" max="3" width="9.140625" style="636" hidden="1" customWidth="1"/>
    <col min="4" max="4" width="9.140625" style="588"/>
    <col min="5" max="6" width="9.140625" style="636" hidden="1" customWidth="1"/>
    <col min="7" max="16384" width="9.140625" style="588"/>
  </cols>
  <sheetData>
    <row r="1" spans="1:11">
      <c r="A1" s="66" t="s">
        <v>60</v>
      </c>
      <c r="B1" s="34"/>
      <c r="C1" s="34"/>
      <c r="D1" s="200" t="str">
        <f>IF(Content!$E$1=1,D2,D3)</f>
        <v>Місяць</v>
      </c>
      <c r="G1" s="200" t="str">
        <f>IF(Content!$E$1=1,G2,G3)</f>
        <v>Грошова маса</v>
      </c>
      <c r="H1" s="200" t="str">
        <f>IF(Content!$E$1=1,H2,H3)</f>
        <v>Готівка поза банками</v>
      </c>
      <c r="I1" s="200" t="str">
        <f>IF(Content!$E$1=1,I2,I3)</f>
        <v>Переказні депозити</v>
      </c>
      <c r="K1" s="200" t="str">
        <f>IF(Content!$E$1=1,K2,K3)</f>
        <v>Темпи зростання грошових агрегатів у країнах світу протягом січня – серпня 2020 року, % р/р</v>
      </c>
    </row>
    <row r="2" spans="1:11" s="636" customFormat="1" hidden="1">
      <c r="D2" s="636" t="s">
        <v>1350</v>
      </c>
      <c r="G2" s="636" t="s">
        <v>1351</v>
      </c>
      <c r="H2" s="636" t="s">
        <v>1352</v>
      </c>
      <c r="I2" s="636" t="s">
        <v>1353</v>
      </c>
      <c r="K2" s="636" t="s">
        <v>1354</v>
      </c>
    </row>
    <row r="3" spans="1:11" s="636" customFormat="1" hidden="1">
      <c r="D3" s="636" t="s">
        <v>1355</v>
      </c>
      <c r="G3" s="636" t="s">
        <v>1356</v>
      </c>
      <c r="H3" s="636" t="s">
        <v>1357</v>
      </c>
      <c r="I3" s="636" t="s">
        <v>1358</v>
      </c>
      <c r="K3" s="636" t="s">
        <v>1460</v>
      </c>
    </row>
    <row r="4" spans="1:11">
      <c r="D4" s="200" t="str">
        <f>IF(Content!$E$1=1,E4,F4)</f>
        <v>Січ</v>
      </c>
      <c r="E4" s="636" t="s">
        <v>1359</v>
      </c>
      <c r="F4" s="636" t="s">
        <v>1360</v>
      </c>
      <c r="G4" s="589">
        <v>27.65</v>
      </c>
      <c r="H4" s="589">
        <v>23.53</v>
      </c>
      <c r="I4" s="589">
        <v>56.62</v>
      </c>
    </row>
    <row r="5" spans="1:11">
      <c r="D5" s="200" t="str">
        <f>IF(Content!$E$1=1,E5,F5)</f>
        <v>Лют</v>
      </c>
      <c r="E5" s="636" t="s">
        <v>1361</v>
      </c>
      <c r="F5" s="636" t="s">
        <v>1362</v>
      </c>
      <c r="G5" s="589">
        <v>29.34</v>
      </c>
      <c r="H5" s="589">
        <v>26.81</v>
      </c>
      <c r="I5" s="589">
        <v>57.47</v>
      </c>
    </row>
    <row r="6" spans="1:11" ht="25.5">
      <c r="A6" s="200" t="str">
        <f>IF(Content!$E$1=1,B6,C6)</f>
        <v>Туреч-
чина</v>
      </c>
      <c r="B6" s="637" t="s">
        <v>1363</v>
      </c>
      <c r="C6" s="637" t="s">
        <v>96</v>
      </c>
      <c r="D6" s="200" t="str">
        <f>IF(Content!$E$1=1,E6,F6)</f>
        <v>Бер</v>
      </c>
      <c r="E6" s="636" t="s">
        <v>1364</v>
      </c>
      <c r="F6" s="636" t="s">
        <v>1365</v>
      </c>
      <c r="G6" s="589">
        <v>28</v>
      </c>
      <c r="H6" s="589">
        <v>36.35</v>
      </c>
      <c r="I6" s="589">
        <v>50.57</v>
      </c>
    </row>
    <row r="7" spans="1:11">
      <c r="D7" s="200" t="str">
        <f>IF(Content!$E$1=1,E7,F7)</f>
        <v>Кві</v>
      </c>
      <c r="E7" s="636" t="s">
        <v>1366</v>
      </c>
      <c r="F7" s="636" t="s">
        <v>1367</v>
      </c>
      <c r="G7" s="589">
        <v>34.78</v>
      </c>
      <c r="H7" s="589">
        <v>63.46</v>
      </c>
      <c r="I7" s="589">
        <v>74.319999999999993</v>
      </c>
    </row>
    <row r="8" spans="1:11">
      <c r="D8" s="200" t="str">
        <f>IF(Content!$E$1=1,E8,F8)</f>
        <v>Тра</v>
      </c>
      <c r="E8" s="636" t="s">
        <v>1368</v>
      </c>
      <c r="F8" s="636" t="s">
        <v>1369</v>
      </c>
      <c r="G8" s="589">
        <v>34.82</v>
      </c>
      <c r="H8" s="589">
        <v>56.8</v>
      </c>
      <c r="I8" s="589">
        <v>72.819999999999993</v>
      </c>
    </row>
    <row r="9" spans="1:11">
      <c r="D9" s="200" t="str">
        <f>IF(Content!$E$1=1,E9,F9)</f>
        <v>Чер</v>
      </c>
      <c r="E9" s="636" t="s">
        <v>1370</v>
      </c>
      <c r="F9" s="636" t="s">
        <v>1371</v>
      </c>
      <c r="G9" s="589">
        <v>38.340000000000003</v>
      </c>
      <c r="H9" s="589">
        <v>61.11</v>
      </c>
      <c r="I9" s="589">
        <v>82.8</v>
      </c>
    </row>
    <row r="10" spans="1:11">
      <c r="D10" s="200" t="str">
        <f>IF(Content!$E$1=1,E10,F10)</f>
        <v>Лип</v>
      </c>
      <c r="E10" s="636" t="s">
        <v>1372</v>
      </c>
      <c r="F10" s="636" t="s">
        <v>1373</v>
      </c>
      <c r="G10" s="589">
        <v>44.96</v>
      </c>
      <c r="H10" s="589">
        <v>77.86</v>
      </c>
      <c r="I10" s="589">
        <v>103.43</v>
      </c>
    </row>
    <row r="11" spans="1:11">
      <c r="D11" s="200" t="str">
        <f>IF(Content!$E$1=1,E11,F11)</f>
        <v>Сер</v>
      </c>
      <c r="E11" s="636" t="s">
        <v>1374</v>
      </c>
      <c r="F11" s="636" t="s">
        <v>1375</v>
      </c>
      <c r="G11" s="589">
        <v>40.11</v>
      </c>
      <c r="H11" s="589">
        <v>45.28</v>
      </c>
      <c r="I11" s="589">
        <v>93.25</v>
      </c>
    </row>
    <row r="12" spans="1:11">
      <c r="G12" s="589"/>
      <c r="H12" s="589"/>
      <c r="I12" s="589"/>
    </row>
    <row r="13" spans="1:11">
      <c r="D13" s="200" t="str">
        <f>IF(Content!$E$1=1,E13,F13)</f>
        <v>Січ</v>
      </c>
      <c r="E13" s="636" t="s">
        <v>1359</v>
      </c>
      <c r="F13" s="636" t="s">
        <v>1360</v>
      </c>
      <c r="G13" s="589">
        <v>16.48</v>
      </c>
      <c r="H13" s="589">
        <v>6.12</v>
      </c>
      <c r="I13" s="589">
        <v>37.14</v>
      </c>
    </row>
    <row r="14" spans="1:11">
      <c r="D14" s="200" t="str">
        <f>IF(Content!$E$1=1,E14,F14)</f>
        <v>Лют</v>
      </c>
      <c r="E14" s="636" t="s">
        <v>1361</v>
      </c>
      <c r="F14" s="636" t="s">
        <v>1362</v>
      </c>
      <c r="G14" s="589">
        <v>17.64</v>
      </c>
      <c r="H14" s="589">
        <v>9.09</v>
      </c>
      <c r="I14" s="589">
        <v>36.47</v>
      </c>
    </row>
    <row r="15" spans="1:11">
      <c r="A15" s="200" t="str">
        <f>IF(Content!$E$1=1,B15,C15)</f>
        <v>Україна</v>
      </c>
      <c r="B15" s="636" t="s">
        <v>93</v>
      </c>
      <c r="C15" s="636" t="s">
        <v>94</v>
      </c>
      <c r="D15" s="200" t="str">
        <f>IF(Content!$E$1=1,E15,F15)</f>
        <v>Бер</v>
      </c>
      <c r="E15" s="636" t="s">
        <v>1364</v>
      </c>
      <c r="F15" s="636" t="s">
        <v>1365</v>
      </c>
      <c r="G15" s="589">
        <v>21.07</v>
      </c>
      <c r="H15" s="589">
        <v>13.33</v>
      </c>
      <c r="I15" s="589">
        <v>40.49</v>
      </c>
    </row>
    <row r="16" spans="1:11">
      <c r="D16" s="200" t="str">
        <f>IF(Content!$E$1=1,E16,F16)</f>
        <v>Кві</v>
      </c>
      <c r="E16" s="636" t="s">
        <v>1366</v>
      </c>
      <c r="F16" s="636" t="s">
        <v>1367</v>
      </c>
      <c r="G16" s="589">
        <v>22.16</v>
      </c>
      <c r="H16" s="589">
        <v>18.62</v>
      </c>
      <c r="I16" s="589">
        <v>43.35</v>
      </c>
      <c r="K16" s="200" t="str">
        <f>IF(Content!$E$1=1,K17,K18)</f>
        <v>Джерело: IFS, розрахунки НБУ.</v>
      </c>
    </row>
    <row r="17" spans="1:13">
      <c r="D17" s="200" t="str">
        <f>IF(Content!$E$1=1,E17,F17)</f>
        <v>Тра</v>
      </c>
      <c r="E17" s="636" t="s">
        <v>1368</v>
      </c>
      <c r="F17" s="636" t="s">
        <v>1369</v>
      </c>
      <c r="G17" s="589">
        <v>25.28</v>
      </c>
      <c r="H17" s="589">
        <v>24.51</v>
      </c>
      <c r="I17" s="589">
        <v>44.7</v>
      </c>
      <c r="K17" s="636" t="s">
        <v>853</v>
      </c>
    </row>
    <row r="18" spans="1:13">
      <c r="D18" s="200" t="str">
        <f>IF(Content!$E$1=1,E18,F18)</f>
        <v>Чер</v>
      </c>
      <c r="E18" s="636" t="s">
        <v>1370</v>
      </c>
      <c r="F18" s="636" t="s">
        <v>1371</v>
      </c>
      <c r="G18" s="589">
        <v>24.94</v>
      </c>
      <c r="H18" s="589">
        <v>24.9</v>
      </c>
      <c r="I18" s="589">
        <v>39.89</v>
      </c>
      <c r="K18" s="636" t="s">
        <v>854</v>
      </c>
    </row>
    <row r="19" spans="1:13">
      <c r="D19" s="200" t="str">
        <f>IF(Content!$E$1=1,E19,F19)</f>
        <v>Лип</v>
      </c>
      <c r="E19" s="636" t="s">
        <v>1372</v>
      </c>
      <c r="F19" s="636" t="s">
        <v>1373</v>
      </c>
      <c r="G19" s="589">
        <v>26.97</v>
      </c>
      <c r="H19" s="589">
        <v>29.25</v>
      </c>
      <c r="I19" s="589">
        <v>40.06</v>
      </c>
    </row>
    <row r="20" spans="1:13">
      <c r="D20" s="200" t="str">
        <f>IF(Content!$E$1=1,E20,F20)</f>
        <v>Сер</v>
      </c>
      <c r="E20" s="636" t="s">
        <v>1374</v>
      </c>
      <c r="F20" s="636" t="s">
        <v>1375</v>
      </c>
      <c r="G20" s="589">
        <v>28.51</v>
      </c>
      <c r="H20" s="589">
        <v>32.520000000000003</v>
      </c>
      <c r="I20" s="589">
        <v>43.2</v>
      </c>
      <c r="K20" s="589"/>
      <c r="L20" s="589"/>
      <c r="M20" s="589"/>
    </row>
    <row r="21" spans="1:13">
      <c r="G21" s="589"/>
      <c r="H21" s="589"/>
      <c r="I21" s="589"/>
      <c r="K21" s="589"/>
      <c r="L21" s="589"/>
      <c r="M21" s="589"/>
    </row>
    <row r="22" spans="1:13">
      <c r="D22" s="200" t="str">
        <f>IF(Content!$E$1=1,E22,F22)</f>
        <v>Січ</v>
      </c>
      <c r="E22" s="636" t="s">
        <v>1359</v>
      </c>
      <c r="F22" s="636" t="s">
        <v>1360</v>
      </c>
      <c r="G22" s="589">
        <v>8.24</v>
      </c>
      <c r="H22" s="589">
        <v>15.28</v>
      </c>
      <c r="I22" s="589">
        <v>7.67</v>
      </c>
      <c r="K22" s="589"/>
      <c r="L22" s="589"/>
      <c r="M22" s="589"/>
    </row>
    <row r="23" spans="1:13">
      <c r="D23" s="200" t="str">
        <f>IF(Content!$E$1=1,E23,F23)</f>
        <v>Лют</v>
      </c>
      <c r="E23" s="636" t="s">
        <v>1361</v>
      </c>
      <c r="F23" s="636" t="s">
        <v>1362</v>
      </c>
      <c r="G23" s="589">
        <v>9.0399999999999991</v>
      </c>
      <c r="H23" s="589">
        <v>17.579999999999998</v>
      </c>
      <c r="I23" s="589">
        <v>9.6300000000000008</v>
      </c>
      <c r="K23" s="589"/>
      <c r="L23" s="589"/>
      <c r="M23" s="589"/>
    </row>
    <row r="24" spans="1:13">
      <c r="A24" s="200" t="str">
        <f>IF(Content!$E$1=1,B24,C24)</f>
        <v>Сербія</v>
      </c>
      <c r="B24" s="636" t="s">
        <v>1376</v>
      </c>
      <c r="C24" s="636" t="s">
        <v>1377</v>
      </c>
      <c r="D24" s="200" t="str">
        <f>IF(Content!$E$1=1,E24,F24)</f>
        <v>Бер</v>
      </c>
      <c r="E24" s="636" t="s">
        <v>1364</v>
      </c>
      <c r="F24" s="636" t="s">
        <v>1365</v>
      </c>
      <c r="G24" s="589">
        <v>10.11</v>
      </c>
      <c r="H24" s="589">
        <v>20.45</v>
      </c>
      <c r="I24" s="589">
        <v>14.35</v>
      </c>
      <c r="K24" s="589"/>
      <c r="L24" s="589"/>
      <c r="M24" s="589"/>
    </row>
    <row r="25" spans="1:13">
      <c r="D25" s="200" t="str">
        <f>IF(Content!$E$1=1,E25,F25)</f>
        <v>Кві</v>
      </c>
      <c r="E25" s="636" t="s">
        <v>1366</v>
      </c>
      <c r="F25" s="636" t="s">
        <v>1367</v>
      </c>
      <c r="G25" s="589">
        <v>13.81</v>
      </c>
      <c r="H25" s="589">
        <v>27.76</v>
      </c>
      <c r="I25" s="589">
        <v>20.170000000000002</v>
      </c>
      <c r="K25" s="589"/>
      <c r="L25" s="589"/>
      <c r="M25" s="589"/>
    </row>
    <row r="26" spans="1:13">
      <c r="D26" s="200" t="str">
        <f>IF(Content!$E$1=1,E26,F26)</f>
        <v>Тра</v>
      </c>
      <c r="E26" s="636" t="s">
        <v>1368</v>
      </c>
      <c r="F26" s="636" t="s">
        <v>1369</v>
      </c>
      <c r="G26" s="589">
        <v>17.559999999999999</v>
      </c>
      <c r="H26" s="589">
        <v>38.909999999999997</v>
      </c>
      <c r="I26" s="589">
        <v>25.71</v>
      </c>
      <c r="K26" s="589"/>
      <c r="L26" s="589"/>
      <c r="M26" s="589"/>
    </row>
    <row r="27" spans="1:13">
      <c r="D27" s="200" t="str">
        <f>IF(Content!$E$1=1,E27,F27)</f>
        <v>Чер</v>
      </c>
      <c r="E27" s="636" t="s">
        <v>1370</v>
      </c>
      <c r="F27" s="636" t="s">
        <v>1371</v>
      </c>
      <c r="G27" s="589">
        <v>19</v>
      </c>
      <c r="H27" s="589">
        <v>33.68</v>
      </c>
      <c r="I27" s="589">
        <v>30.38</v>
      </c>
      <c r="K27" s="589"/>
      <c r="L27" s="589"/>
      <c r="M27" s="589"/>
    </row>
    <row r="28" spans="1:13">
      <c r="D28" s="200" t="str">
        <f>IF(Content!$E$1=1,E28,F28)</f>
        <v>Лип</v>
      </c>
      <c r="E28" s="636" t="s">
        <v>1372</v>
      </c>
      <c r="F28" s="636" t="s">
        <v>1373</v>
      </c>
      <c r="G28" s="589">
        <v>17.55</v>
      </c>
      <c r="H28" s="589">
        <v>35.19</v>
      </c>
      <c r="I28" s="589">
        <v>26.76</v>
      </c>
      <c r="K28" s="589"/>
      <c r="L28" s="589"/>
      <c r="M28" s="589"/>
    </row>
    <row r="29" spans="1:13">
      <c r="D29" s="200" t="str">
        <f>IF(Content!$E$1=1,E29,F29)</f>
        <v>Сер</v>
      </c>
      <c r="E29" s="636" t="s">
        <v>1374</v>
      </c>
      <c r="F29" s="636" t="s">
        <v>1375</v>
      </c>
      <c r="G29" s="589">
        <v>16.96</v>
      </c>
      <c r="H29" s="589">
        <v>29.51</v>
      </c>
      <c r="I29" s="589">
        <v>25.75</v>
      </c>
      <c r="K29" s="589"/>
      <c r="L29" s="589"/>
      <c r="M29" s="589"/>
    </row>
    <row r="30" spans="1:13">
      <c r="G30" s="589"/>
      <c r="H30" s="589"/>
      <c r="I30" s="589"/>
      <c r="K30" s="589"/>
      <c r="L30" s="589"/>
      <c r="M30" s="589"/>
    </row>
    <row r="31" spans="1:13">
      <c r="D31" s="200" t="str">
        <f>IF(Content!$E$1=1,E31,F31)</f>
        <v>Січ</v>
      </c>
      <c r="E31" s="636" t="s">
        <v>1359</v>
      </c>
      <c r="F31" s="636" t="s">
        <v>1360</v>
      </c>
      <c r="G31" s="589">
        <v>11.14</v>
      </c>
      <c r="H31" s="589">
        <v>24.55</v>
      </c>
      <c r="I31" s="589">
        <v>12.28</v>
      </c>
      <c r="K31" s="589"/>
      <c r="L31" s="589"/>
      <c r="M31" s="589"/>
    </row>
    <row r="32" spans="1:13">
      <c r="D32" s="200" t="str">
        <f>IF(Content!$E$1=1,E32,F32)</f>
        <v>Лют</v>
      </c>
      <c r="E32" s="636" t="s">
        <v>1361</v>
      </c>
      <c r="F32" s="636" t="s">
        <v>1362</v>
      </c>
      <c r="G32" s="589">
        <v>11.56</v>
      </c>
      <c r="H32" s="589">
        <v>23.23</v>
      </c>
      <c r="I32" s="589">
        <v>11.23</v>
      </c>
      <c r="K32" s="589"/>
      <c r="L32" s="589"/>
      <c r="M32" s="589"/>
    </row>
    <row r="33" spans="1:13">
      <c r="A33" s="200" t="str">
        <f>IF(Content!$E$1=1,B33,C33)</f>
        <v>Білорусь</v>
      </c>
      <c r="B33" s="636" t="s">
        <v>121</v>
      </c>
      <c r="C33" s="636" t="s">
        <v>124</v>
      </c>
      <c r="D33" s="200" t="str">
        <f>IF(Content!$E$1=1,E33,F33)</f>
        <v>Бер</v>
      </c>
      <c r="E33" s="636" t="s">
        <v>1364</v>
      </c>
      <c r="F33" s="636" t="s">
        <v>1365</v>
      </c>
      <c r="G33" s="589">
        <v>19.989999999999998</v>
      </c>
      <c r="H33" s="589">
        <v>18.37</v>
      </c>
      <c r="I33" s="589">
        <v>25.42</v>
      </c>
      <c r="K33" s="589"/>
      <c r="L33" s="589"/>
      <c r="M33" s="589"/>
    </row>
    <row r="34" spans="1:13">
      <c r="D34" s="200" t="str">
        <f>IF(Content!$E$1=1,E34,F34)</f>
        <v>Кві</v>
      </c>
      <c r="E34" s="636" t="s">
        <v>1366</v>
      </c>
      <c r="F34" s="636" t="s">
        <v>1367</v>
      </c>
      <c r="G34" s="589">
        <v>17.100000000000001</v>
      </c>
      <c r="H34" s="589">
        <v>24.57</v>
      </c>
      <c r="I34" s="589">
        <v>28.86</v>
      </c>
      <c r="K34" s="589"/>
      <c r="L34" s="589"/>
      <c r="M34" s="589"/>
    </row>
    <row r="35" spans="1:13">
      <c r="D35" s="200" t="str">
        <f>IF(Content!$E$1=1,E35,F35)</f>
        <v>Тра</v>
      </c>
      <c r="E35" s="636" t="s">
        <v>1368</v>
      </c>
      <c r="F35" s="636" t="s">
        <v>1369</v>
      </c>
      <c r="G35" s="589">
        <v>16.03</v>
      </c>
      <c r="H35" s="589">
        <v>27.53</v>
      </c>
      <c r="I35" s="589">
        <v>28.6</v>
      </c>
      <c r="K35" s="589"/>
      <c r="L35" s="589"/>
      <c r="M35" s="589"/>
    </row>
    <row r="36" spans="1:13">
      <c r="D36" s="200" t="str">
        <f>IF(Content!$E$1=1,E36,F36)</f>
        <v>Чер</v>
      </c>
      <c r="E36" s="636" t="s">
        <v>1370</v>
      </c>
      <c r="F36" s="636" t="s">
        <v>1371</v>
      </c>
      <c r="G36" s="589">
        <v>16.11</v>
      </c>
      <c r="H36" s="589">
        <v>26.84</v>
      </c>
      <c r="I36" s="589">
        <v>27.19</v>
      </c>
      <c r="K36" s="589"/>
      <c r="L36" s="589"/>
      <c r="M36" s="589"/>
    </row>
    <row r="37" spans="1:13">
      <c r="D37" s="200" t="str">
        <f>IF(Content!$E$1=1,E37,F37)</f>
        <v>Лип</v>
      </c>
      <c r="E37" s="636" t="s">
        <v>1372</v>
      </c>
      <c r="F37" s="636" t="s">
        <v>1373</v>
      </c>
      <c r="G37" s="589">
        <v>17.54</v>
      </c>
      <c r="H37" s="589">
        <v>28.3</v>
      </c>
      <c r="I37" s="589">
        <v>28.55</v>
      </c>
      <c r="K37" s="589"/>
      <c r="L37" s="589"/>
      <c r="M37" s="589"/>
    </row>
    <row r="38" spans="1:13">
      <c r="D38" s="200" t="str">
        <f>IF(Content!$E$1=1,E38,F38)</f>
        <v>Сер</v>
      </c>
      <c r="E38" s="636" t="s">
        <v>1374</v>
      </c>
      <c r="F38" s="636" t="s">
        <v>1375</v>
      </c>
      <c r="G38" s="589">
        <v>14.81</v>
      </c>
      <c r="H38" s="589">
        <v>20.78</v>
      </c>
      <c r="I38" s="589">
        <v>27.69</v>
      </c>
      <c r="K38" s="589"/>
      <c r="L38" s="589"/>
      <c r="M38" s="589"/>
    </row>
    <row r="39" spans="1:13">
      <c r="G39" s="589"/>
      <c r="H39" s="589"/>
      <c r="I39" s="589"/>
      <c r="K39" s="589"/>
      <c r="L39" s="589"/>
      <c r="M39" s="589"/>
    </row>
    <row r="40" spans="1:13">
      <c r="D40" s="200" t="str">
        <f>IF(Content!$E$1=1,E40,F40)</f>
        <v>Січ</v>
      </c>
      <c r="E40" s="636" t="s">
        <v>1359</v>
      </c>
      <c r="F40" s="636" t="s">
        <v>1360</v>
      </c>
      <c r="G40" s="589">
        <v>9.2899999999999991</v>
      </c>
      <c r="H40" s="589">
        <v>10.57</v>
      </c>
      <c r="I40" s="589">
        <v>15.2</v>
      </c>
      <c r="K40" s="589"/>
      <c r="L40" s="589"/>
      <c r="M40" s="589"/>
    </row>
    <row r="41" spans="1:13">
      <c r="D41" s="200" t="str">
        <f>IF(Content!$E$1=1,E41,F41)</f>
        <v>Лют</v>
      </c>
      <c r="E41" s="636" t="s">
        <v>1361</v>
      </c>
      <c r="F41" s="636" t="s">
        <v>1362</v>
      </c>
      <c r="G41" s="589">
        <v>9.3699999999999992</v>
      </c>
      <c r="H41" s="589">
        <v>10.55</v>
      </c>
      <c r="I41" s="589">
        <v>16.14</v>
      </c>
      <c r="K41" s="589"/>
      <c r="L41" s="589"/>
      <c r="M41" s="589"/>
    </row>
    <row r="42" spans="1:13">
      <c r="A42" s="200" t="str">
        <f>IF(Content!$E$1=1,B42,C42)</f>
        <v>Польща</v>
      </c>
      <c r="B42" s="636" t="s">
        <v>74</v>
      </c>
      <c r="C42" s="636" t="s">
        <v>73</v>
      </c>
      <c r="D42" s="200" t="str">
        <f>IF(Content!$E$1=1,E42,F42)</f>
        <v>Бер</v>
      </c>
      <c r="E42" s="636" t="s">
        <v>1364</v>
      </c>
      <c r="F42" s="636" t="s">
        <v>1365</v>
      </c>
      <c r="G42" s="589">
        <v>11.75</v>
      </c>
      <c r="H42" s="589">
        <v>21.29</v>
      </c>
      <c r="I42" s="589">
        <v>21.21</v>
      </c>
      <c r="K42" s="589"/>
      <c r="L42" s="589"/>
      <c r="M42" s="589"/>
    </row>
    <row r="43" spans="1:13">
      <c r="D43" s="200" t="str">
        <f>IF(Content!$E$1=1,E43,F43)</f>
        <v>Кві</v>
      </c>
      <c r="E43" s="636" t="s">
        <v>1366</v>
      </c>
      <c r="F43" s="636" t="s">
        <v>1367</v>
      </c>
      <c r="G43" s="589">
        <v>14.05</v>
      </c>
      <c r="H43" s="589">
        <v>29.44</v>
      </c>
      <c r="I43" s="589">
        <v>23.79</v>
      </c>
      <c r="K43" s="589"/>
      <c r="L43" s="589"/>
      <c r="M43" s="589"/>
    </row>
    <row r="44" spans="1:13">
      <c r="D44" s="200" t="str">
        <f>IF(Content!$E$1=1,E44,F44)</f>
        <v>Тра</v>
      </c>
      <c r="E44" s="636" t="s">
        <v>1368</v>
      </c>
      <c r="F44" s="636" t="s">
        <v>1369</v>
      </c>
      <c r="G44" s="589">
        <v>16.03</v>
      </c>
      <c r="H44" s="589">
        <v>30.46</v>
      </c>
      <c r="I44" s="589">
        <v>28.86</v>
      </c>
      <c r="K44" s="589"/>
      <c r="L44" s="589"/>
      <c r="M44" s="589"/>
    </row>
    <row r="45" spans="1:13">
      <c r="D45" s="200" t="str">
        <f>IF(Content!$E$1=1,E45,F45)</f>
        <v>Чер</v>
      </c>
      <c r="E45" s="636" t="s">
        <v>1370</v>
      </c>
      <c r="F45" s="636" t="s">
        <v>1371</v>
      </c>
      <c r="G45" s="589">
        <v>18.14</v>
      </c>
      <c r="H45" s="589">
        <v>31.78</v>
      </c>
      <c r="I45" s="589">
        <v>33.79</v>
      </c>
      <c r="K45" s="589"/>
      <c r="L45" s="589"/>
      <c r="M45" s="589"/>
    </row>
    <row r="46" spans="1:13">
      <c r="D46" s="200" t="str">
        <f>IF(Content!$E$1=1,E46,F46)</f>
        <v>Лип</v>
      </c>
      <c r="E46" s="636" t="s">
        <v>1372</v>
      </c>
      <c r="F46" s="636" t="s">
        <v>1373</v>
      </c>
      <c r="G46" s="589">
        <v>16.77</v>
      </c>
      <c r="H46" s="589">
        <v>32.56</v>
      </c>
      <c r="I46" s="589">
        <v>33.6</v>
      </c>
      <c r="K46" s="589"/>
      <c r="L46" s="589"/>
      <c r="M46" s="589"/>
    </row>
    <row r="47" spans="1:13">
      <c r="D47" s="200" t="str">
        <f>IF(Content!$E$1=1,E47,F47)</f>
        <v>Сер</v>
      </c>
      <c r="E47" s="636" t="s">
        <v>1374</v>
      </c>
      <c r="F47" s="636" t="s">
        <v>1375</v>
      </c>
      <c r="G47" s="589">
        <v>16.239999999999998</v>
      </c>
      <c r="H47" s="589">
        <v>31.19</v>
      </c>
      <c r="I47" s="589">
        <v>35.04</v>
      </c>
      <c r="K47" s="589"/>
      <c r="L47" s="589"/>
      <c r="M47" s="589"/>
    </row>
    <row r="48" spans="1:13">
      <c r="G48" s="589"/>
      <c r="H48" s="589"/>
      <c r="I48" s="589"/>
      <c r="K48" s="589"/>
      <c r="L48" s="589"/>
      <c r="M48" s="589"/>
    </row>
    <row r="49" spans="1:13">
      <c r="D49" s="200" t="str">
        <f>IF(Content!$E$1=1,E49,F49)</f>
        <v>Січ</v>
      </c>
      <c r="E49" s="636" t="s">
        <v>1359</v>
      </c>
      <c r="F49" s="636" t="s">
        <v>1360</v>
      </c>
      <c r="G49" s="589">
        <v>7.65</v>
      </c>
      <c r="H49" s="589">
        <v>6.02</v>
      </c>
      <c r="I49" s="589">
        <v>10.69</v>
      </c>
      <c r="K49" s="589"/>
      <c r="L49" s="589"/>
      <c r="M49" s="589"/>
    </row>
    <row r="50" spans="1:13">
      <c r="D50" s="200" t="str">
        <f>IF(Content!$E$1=1,E50,F50)</f>
        <v>Лют</v>
      </c>
      <c r="E50" s="636" t="s">
        <v>1361</v>
      </c>
      <c r="F50" s="636" t="s">
        <v>1362</v>
      </c>
      <c r="G50" s="589">
        <v>7.93</v>
      </c>
      <c r="H50" s="589">
        <v>5.8</v>
      </c>
      <c r="I50" s="589">
        <v>11.31</v>
      </c>
      <c r="K50" s="589"/>
      <c r="L50" s="589"/>
      <c r="M50" s="589"/>
    </row>
    <row r="51" spans="1:13">
      <c r="A51" s="200" t="str">
        <f>IF(Content!$E$1=1,B51,C51)</f>
        <v>Бразилія</v>
      </c>
      <c r="B51" s="636" t="s">
        <v>610</v>
      </c>
      <c r="C51" s="636" t="s">
        <v>611</v>
      </c>
      <c r="D51" s="200" t="str">
        <f>IF(Content!$E$1=1,E51,F51)</f>
        <v>Бер</v>
      </c>
      <c r="E51" s="636" t="s">
        <v>1364</v>
      </c>
      <c r="F51" s="636" t="s">
        <v>1365</v>
      </c>
      <c r="G51" s="589">
        <v>8.02</v>
      </c>
      <c r="H51" s="589">
        <v>8.5500000000000007</v>
      </c>
      <c r="I51" s="589">
        <v>23.12</v>
      </c>
      <c r="K51" s="589"/>
      <c r="L51" s="589"/>
      <c r="M51" s="589"/>
    </row>
    <row r="52" spans="1:13">
      <c r="D52" s="200" t="str">
        <f>IF(Content!$E$1=1,E52,F52)</f>
        <v>Кві</v>
      </c>
      <c r="E52" s="636" t="s">
        <v>1366</v>
      </c>
      <c r="F52" s="636" t="s">
        <v>1367</v>
      </c>
      <c r="G52" s="589">
        <v>10.72</v>
      </c>
      <c r="H52" s="589">
        <v>21.72</v>
      </c>
      <c r="I52" s="589">
        <v>27.79</v>
      </c>
      <c r="K52" s="589"/>
      <c r="L52" s="589"/>
      <c r="M52" s="589"/>
    </row>
    <row r="53" spans="1:13">
      <c r="D53" s="200" t="str">
        <f>IF(Content!$E$1=1,E53,F53)</f>
        <v>Тра</v>
      </c>
      <c r="E53" s="636" t="s">
        <v>1368</v>
      </c>
      <c r="F53" s="636" t="s">
        <v>1369</v>
      </c>
      <c r="G53" s="589">
        <v>11.77</v>
      </c>
      <c r="H53" s="589">
        <v>31.43</v>
      </c>
      <c r="I53" s="589">
        <v>36.54</v>
      </c>
      <c r="K53" s="589"/>
      <c r="L53" s="589"/>
      <c r="M53" s="589"/>
    </row>
    <row r="54" spans="1:13">
      <c r="D54" s="200" t="str">
        <f>IF(Content!$E$1=1,E54,F54)</f>
        <v>Чер</v>
      </c>
      <c r="E54" s="636" t="s">
        <v>1370</v>
      </c>
      <c r="F54" s="636" t="s">
        <v>1371</v>
      </c>
      <c r="G54" s="589">
        <v>13.54</v>
      </c>
      <c r="H54" s="589">
        <v>37.869999999999997</v>
      </c>
      <c r="I54" s="589">
        <v>46.95</v>
      </c>
      <c r="K54" s="589"/>
      <c r="L54" s="589"/>
      <c r="M54" s="589"/>
    </row>
    <row r="55" spans="1:13">
      <c r="D55" s="200" t="str">
        <f>IF(Content!$E$1=1,E55,F55)</f>
        <v>Лип</v>
      </c>
      <c r="E55" s="636" t="s">
        <v>1372</v>
      </c>
      <c r="F55" s="636" t="s">
        <v>1373</v>
      </c>
      <c r="G55" s="589">
        <v>15.76</v>
      </c>
      <c r="H55" s="589">
        <v>42.7</v>
      </c>
      <c r="I55" s="589">
        <v>49.43</v>
      </c>
      <c r="K55" s="589"/>
      <c r="L55" s="589"/>
      <c r="M55" s="589"/>
    </row>
    <row r="56" spans="1:13">
      <c r="D56" s="200" t="str">
        <f>IF(Content!$E$1=1,E56,F56)</f>
        <v>Сер</v>
      </c>
      <c r="E56" s="636" t="s">
        <v>1374</v>
      </c>
      <c r="F56" s="636" t="s">
        <v>1375</v>
      </c>
      <c r="G56" s="589">
        <v>17.43</v>
      </c>
      <c r="H56" s="589">
        <v>44.23</v>
      </c>
      <c r="I56" s="589">
        <v>54.43</v>
      </c>
      <c r="K56" s="589"/>
      <c r="L56" s="589"/>
      <c r="M56" s="589"/>
    </row>
    <row r="57" spans="1:13">
      <c r="G57" s="589"/>
      <c r="H57" s="589"/>
      <c r="I57" s="589"/>
      <c r="K57" s="589"/>
      <c r="L57" s="589"/>
      <c r="M57" s="589"/>
    </row>
    <row r="58" spans="1:13">
      <c r="D58" s="200" t="str">
        <f>IF(Content!$E$1=1,E58,F58)</f>
        <v>Січ</v>
      </c>
      <c r="E58" s="636" t="s">
        <v>1359</v>
      </c>
      <c r="F58" s="636" t="s">
        <v>1360</v>
      </c>
      <c r="G58" s="589">
        <v>6.92</v>
      </c>
      <c r="H58" s="589">
        <v>5.55</v>
      </c>
      <c r="I58" s="589">
        <v>17.95</v>
      </c>
      <c r="K58" s="589"/>
      <c r="L58" s="589"/>
      <c r="M58" s="589"/>
    </row>
    <row r="59" spans="1:13">
      <c r="D59" s="200" t="str">
        <f>IF(Content!$E$1=1,E59,F59)</f>
        <v>Лют</v>
      </c>
      <c r="E59" s="636" t="s">
        <v>1361</v>
      </c>
      <c r="F59" s="636" t="s">
        <v>1362</v>
      </c>
      <c r="G59" s="589">
        <v>8.2899999999999991</v>
      </c>
      <c r="H59" s="589">
        <v>7.1</v>
      </c>
      <c r="I59" s="589">
        <v>20.47</v>
      </c>
      <c r="K59" s="589"/>
      <c r="L59" s="589"/>
      <c r="M59" s="589"/>
    </row>
    <row r="60" spans="1:13">
      <c r="A60" s="200" t="str">
        <f>IF(Content!$E$1=1,B60,C60)</f>
        <v>Росія</v>
      </c>
      <c r="B60" s="636" t="s">
        <v>75</v>
      </c>
      <c r="C60" s="636" t="s">
        <v>70</v>
      </c>
      <c r="D60" s="200" t="str">
        <f>IF(Content!$E$1=1,E60,F60)</f>
        <v>Бер</v>
      </c>
      <c r="E60" s="636" t="s">
        <v>1364</v>
      </c>
      <c r="F60" s="636" t="s">
        <v>1365</v>
      </c>
      <c r="G60" s="589">
        <v>13.59</v>
      </c>
      <c r="H60" s="589">
        <v>14.04</v>
      </c>
      <c r="I60" s="589">
        <v>25.91</v>
      </c>
      <c r="K60" s="589"/>
      <c r="L60" s="589"/>
      <c r="M60" s="589"/>
    </row>
    <row r="61" spans="1:13">
      <c r="D61" s="200" t="str">
        <f>IF(Content!$E$1=1,E61,F61)</f>
        <v>Кві</v>
      </c>
      <c r="E61" s="636" t="s">
        <v>1366</v>
      </c>
      <c r="F61" s="636" t="s">
        <v>1367</v>
      </c>
      <c r="G61" s="589">
        <v>12.69</v>
      </c>
      <c r="H61" s="589">
        <v>19.73</v>
      </c>
      <c r="I61" s="589">
        <v>25.04</v>
      </c>
      <c r="K61" s="589"/>
      <c r="L61" s="589"/>
      <c r="M61" s="589"/>
    </row>
    <row r="62" spans="1:13">
      <c r="D62" s="200" t="str">
        <f>IF(Content!$E$1=1,E62,F62)</f>
        <v>Тра</v>
      </c>
      <c r="E62" s="636" t="s">
        <v>1368</v>
      </c>
      <c r="F62" s="636" t="s">
        <v>1369</v>
      </c>
      <c r="G62" s="589">
        <v>11.31</v>
      </c>
      <c r="H62" s="589">
        <v>23.03</v>
      </c>
      <c r="I62" s="589">
        <v>27.42</v>
      </c>
      <c r="K62" s="589"/>
      <c r="L62" s="589"/>
      <c r="M62" s="589"/>
    </row>
    <row r="63" spans="1:13">
      <c r="D63" s="200" t="str">
        <f>IF(Content!$E$1=1,E63,F63)</f>
        <v>Чер</v>
      </c>
      <c r="E63" s="636" t="s">
        <v>1370</v>
      </c>
      <c r="F63" s="636" t="s">
        <v>1371</v>
      </c>
      <c r="G63" s="589">
        <v>12.77</v>
      </c>
      <c r="H63" s="589">
        <v>25.28</v>
      </c>
      <c r="I63" s="589">
        <v>30.15</v>
      </c>
      <c r="K63" s="589"/>
      <c r="L63" s="589"/>
      <c r="M63" s="589"/>
    </row>
    <row r="64" spans="1:13">
      <c r="D64" s="200" t="str">
        <f>IF(Content!$E$1=1,E64,F64)</f>
        <v>Лип</v>
      </c>
      <c r="E64" s="636" t="s">
        <v>1372</v>
      </c>
      <c r="F64" s="636" t="s">
        <v>1373</v>
      </c>
      <c r="G64" s="589">
        <v>14.56</v>
      </c>
      <c r="H64" s="589">
        <v>27.7</v>
      </c>
      <c r="I64" s="589">
        <v>30.27</v>
      </c>
      <c r="K64" s="589"/>
      <c r="L64" s="589"/>
      <c r="M64" s="589"/>
    </row>
    <row r="65" spans="1:13">
      <c r="D65" s="200" t="str">
        <f>IF(Content!$E$1=1,E65,F65)</f>
        <v>Сер</v>
      </c>
      <c r="E65" s="636" t="s">
        <v>1374</v>
      </c>
      <c r="F65" s="636" t="s">
        <v>1375</v>
      </c>
      <c r="G65" s="589">
        <v>14.48</v>
      </c>
      <c r="H65" s="589">
        <v>27.58</v>
      </c>
      <c r="I65" s="589">
        <v>35.68</v>
      </c>
      <c r="K65" s="589"/>
      <c r="L65" s="589"/>
      <c r="M65" s="589"/>
    </row>
    <row r="66" spans="1:13">
      <c r="G66" s="589"/>
      <c r="H66" s="589"/>
      <c r="I66" s="589"/>
      <c r="K66" s="589"/>
      <c r="L66" s="589"/>
      <c r="M66" s="589"/>
    </row>
    <row r="67" spans="1:13">
      <c r="D67" s="200" t="str">
        <f>IF(Content!$E$1=1,E67,F67)</f>
        <v>Січ</v>
      </c>
      <c r="E67" s="636" t="s">
        <v>1359</v>
      </c>
      <c r="F67" s="636" t="s">
        <v>1360</v>
      </c>
      <c r="G67" s="589">
        <v>9.65</v>
      </c>
      <c r="H67" s="589">
        <v>9.06</v>
      </c>
      <c r="I67" s="589">
        <v>19.89</v>
      </c>
      <c r="K67" s="589"/>
      <c r="L67" s="589"/>
      <c r="M67" s="589"/>
    </row>
    <row r="68" spans="1:13">
      <c r="D68" s="200" t="str">
        <f>IF(Content!$E$1=1,E68,F68)</f>
        <v>Лют</v>
      </c>
      <c r="E68" s="636" t="s">
        <v>1361</v>
      </c>
      <c r="F68" s="636" t="s">
        <v>1362</v>
      </c>
      <c r="G68" s="589">
        <v>10.02</v>
      </c>
      <c r="H68" s="589">
        <v>9.67</v>
      </c>
      <c r="I68" s="589">
        <v>19.91</v>
      </c>
      <c r="K68" s="589"/>
      <c r="L68" s="589"/>
      <c r="M68" s="589"/>
    </row>
    <row r="69" spans="1:13">
      <c r="A69" s="200" t="str">
        <f>IF(Content!$E$1=1,B69,C69)</f>
        <v>Румунія</v>
      </c>
      <c r="B69" s="636" t="s">
        <v>507</v>
      </c>
      <c r="C69" s="636" t="s">
        <v>459</v>
      </c>
      <c r="D69" s="200" t="str">
        <f>IF(Content!$E$1=1,E69,F69)</f>
        <v>Бер</v>
      </c>
      <c r="E69" s="636" t="s">
        <v>1364</v>
      </c>
      <c r="F69" s="636" t="s">
        <v>1365</v>
      </c>
      <c r="G69" s="589">
        <v>13.27</v>
      </c>
      <c r="H69" s="589">
        <v>11.61</v>
      </c>
      <c r="I69" s="589">
        <v>27.28</v>
      </c>
      <c r="K69" s="589"/>
      <c r="L69" s="589"/>
      <c r="M69" s="589"/>
    </row>
    <row r="70" spans="1:13">
      <c r="D70" s="200" t="str">
        <f>IF(Content!$E$1=1,E70,F70)</f>
        <v>Кві</v>
      </c>
      <c r="E70" s="636" t="s">
        <v>1366</v>
      </c>
      <c r="F70" s="636" t="s">
        <v>1367</v>
      </c>
      <c r="G70" s="589">
        <v>12.56</v>
      </c>
      <c r="H70" s="589">
        <v>14.76</v>
      </c>
      <c r="I70" s="589">
        <v>22.93</v>
      </c>
      <c r="K70" s="589"/>
      <c r="L70" s="589"/>
      <c r="M70" s="589"/>
    </row>
    <row r="71" spans="1:13">
      <c r="D71" s="200" t="str">
        <f>IF(Content!$E$1=1,E71,F71)</f>
        <v>Тра</v>
      </c>
      <c r="E71" s="636" t="s">
        <v>1368</v>
      </c>
      <c r="F71" s="636" t="s">
        <v>1369</v>
      </c>
      <c r="G71" s="589">
        <v>14.46</v>
      </c>
      <c r="H71" s="589">
        <v>17.28</v>
      </c>
      <c r="I71" s="589">
        <v>27.04</v>
      </c>
      <c r="K71" s="589"/>
      <c r="L71" s="589"/>
      <c r="M71" s="589"/>
    </row>
    <row r="72" spans="1:13">
      <c r="D72" s="200" t="str">
        <f>IF(Content!$E$1=1,E72,F72)</f>
        <v>Чер</v>
      </c>
      <c r="E72" s="636" t="s">
        <v>1370</v>
      </c>
      <c r="F72" s="636" t="s">
        <v>1371</v>
      </c>
      <c r="G72" s="589">
        <v>13.64</v>
      </c>
      <c r="H72" s="589">
        <v>15.15</v>
      </c>
      <c r="I72" s="589">
        <v>24.74</v>
      </c>
      <c r="K72" s="589"/>
      <c r="L72" s="589"/>
      <c r="M72" s="589"/>
    </row>
    <row r="73" spans="1:13">
      <c r="D73" s="200" t="str">
        <f>IF(Content!$E$1=1,E73,F73)</f>
        <v>Лип</v>
      </c>
      <c r="E73" s="636" t="s">
        <v>1372</v>
      </c>
      <c r="F73" s="636" t="s">
        <v>1373</v>
      </c>
      <c r="G73" s="589">
        <v>13.98</v>
      </c>
      <c r="H73" s="589">
        <v>15.84</v>
      </c>
      <c r="I73" s="589">
        <v>24.76</v>
      </c>
      <c r="K73" s="589"/>
      <c r="L73" s="589"/>
      <c r="M73" s="589"/>
    </row>
    <row r="74" spans="1:13">
      <c r="A74" s="590"/>
      <c r="B74" s="637"/>
      <c r="C74" s="637"/>
      <c r="D74" s="200" t="str">
        <f>IF(Content!$E$1=1,E74,F74)</f>
        <v>Сер</v>
      </c>
      <c r="E74" s="636" t="s">
        <v>1374</v>
      </c>
      <c r="F74" s="636" t="s">
        <v>1375</v>
      </c>
      <c r="G74" s="589">
        <v>14.26</v>
      </c>
      <c r="H74" s="589">
        <v>15.22</v>
      </c>
      <c r="I74" s="589">
        <v>25.7</v>
      </c>
      <c r="K74" s="589"/>
      <c r="L74" s="589"/>
      <c r="M74" s="589"/>
    </row>
    <row r="75" spans="1:13">
      <c r="G75" s="589"/>
      <c r="H75" s="589"/>
      <c r="I75" s="589"/>
      <c r="K75" s="589"/>
      <c r="L75" s="589"/>
      <c r="M75" s="589"/>
    </row>
    <row r="76" spans="1:13">
      <c r="D76" s="200" t="str">
        <f>IF(Content!$E$1=1,E76,F76)</f>
        <v>Січ</v>
      </c>
      <c r="E76" s="636" t="s">
        <v>1359</v>
      </c>
      <c r="F76" s="636" t="s">
        <v>1360</v>
      </c>
      <c r="G76" s="589">
        <v>6.89</v>
      </c>
      <c r="H76" s="589">
        <v>5.86</v>
      </c>
      <c r="I76" s="589">
        <v>8.65</v>
      </c>
      <c r="K76" s="589"/>
      <c r="L76" s="589"/>
      <c r="M76" s="589"/>
    </row>
    <row r="77" spans="1:13">
      <c r="D77" s="200" t="str">
        <f>IF(Content!$E$1=1,E77,F77)</f>
        <v>Лют</v>
      </c>
      <c r="E77" s="636" t="s">
        <v>1361</v>
      </c>
      <c r="F77" s="636" t="s">
        <v>1362</v>
      </c>
      <c r="G77" s="589">
        <v>7.97</v>
      </c>
      <c r="H77" s="589">
        <v>6.28</v>
      </c>
      <c r="I77" s="589">
        <v>9.26</v>
      </c>
      <c r="K77" s="589"/>
      <c r="L77" s="589"/>
      <c r="M77" s="589"/>
    </row>
    <row r="78" spans="1:13">
      <c r="A78" s="200" t="str">
        <f>IF(Content!$E$1=1,B78,C78)</f>
        <v>Мексика</v>
      </c>
      <c r="B78" s="636" t="s">
        <v>623</v>
      </c>
      <c r="C78" s="636" t="s">
        <v>624</v>
      </c>
      <c r="D78" s="200" t="str">
        <f>IF(Content!$E$1=1,E78,F78)</f>
        <v>Бер</v>
      </c>
      <c r="E78" s="636" t="s">
        <v>1364</v>
      </c>
      <c r="F78" s="636" t="s">
        <v>1365</v>
      </c>
      <c r="G78" s="589">
        <v>11.49</v>
      </c>
      <c r="H78" s="589">
        <v>10.5</v>
      </c>
      <c r="I78" s="589">
        <v>13.88</v>
      </c>
      <c r="K78" s="589"/>
      <c r="L78" s="589"/>
      <c r="M78" s="589"/>
    </row>
    <row r="79" spans="1:13">
      <c r="D79" s="200" t="str">
        <f>IF(Content!$E$1=1,E79,F79)</f>
        <v>Кві</v>
      </c>
      <c r="E79" s="636" t="s">
        <v>1366</v>
      </c>
      <c r="F79" s="636" t="s">
        <v>1367</v>
      </c>
      <c r="G79" s="589">
        <v>15.4</v>
      </c>
      <c r="H79" s="589">
        <v>15.33</v>
      </c>
      <c r="I79" s="589">
        <v>16.920000000000002</v>
      </c>
      <c r="K79" s="589"/>
      <c r="L79" s="589"/>
      <c r="M79" s="589"/>
    </row>
    <row r="80" spans="1:13">
      <c r="D80" s="200" t="str">
        <f>IF(Content!$E$1=1,E80,F80)</f>
        <v>Тра</v>
      </c>
      <c r="E80" s="636" t="s">
        <v>1368</v>
      </c>
      <c r="F80" s="636" t="s">
        <v>1369</v>
      </c>
      <c r="G80" s="589">
        <v>12.8</v>
      </c>
      <c r="H80" s="589">
        <v>18.22</v>
      </c>
      <c r="I80" s="589">
        <v>16.05</v>
      </c>
      <c r="K80" s="589"/>
      <c r="L80" s="589"/>
      <c r="M80" s="589"/>
    </row>
    <row r="81" spans="1:13">
      <c r="D81" s="200" t="str">
        <f>IF(Content!$E$1=1,E81,F81)</f>
        <v>Чер</v>
      </c>
      <c r="E81" s="636" t="s">
        <v>1370</v>
      </c>
      <c r="F81" s="636" t="s">
        <v>1371</v>
      </c>
      <c r="G81" s="589">
        <v>12.57</v>
      </c>
      <c r="H81" s="589">
        <v>19.829999999999998</v>
      </c>
      <c r="I81" s="589">
        <v>15.35</v>
      </c>
      <c r="K81" s="589"/>
      <c r="L81" s="589"/>
      <c r="M81" s="589"/>
    </row>
    <row r="82" spans="1:13">
      <c r="D82" s="200" t="str">
        <f>IF(Content!$E$1=1,E82,F82)</f>
        <v>Лип</v>
      </c>
      <c r="E82" s="636" t="s">
        <v>1372</v>
      </c>
      <c r="F82" s="636" t="s">
        <v>1373</v>
      </c>
      <c r="G82" s="589">
        <v>13.76</v>
      </c>
      <c r="H82" s="589">
        <v>24.67</v>
      </c>
      <c r="I82" s="589">
        <v>17.29</v>
      </c>
      <c r="K82" s="589"/>
      <c r="L82" s="589"/>
      <c r="M82" s="589"/>
    </row>
    <row r="83" spans="1:13">
      <c r="D83" s="200" t="str">
        <f>IF(Content!$E$1=1,E83,F83)</f>
        <v>Сер</v>
      </c>
      <c r="E83" s="636" t="s">
        <v>1374</v>
      </c>
      <c r="F83" s="636" t="s">
        <v>1375</v>
      </c>
      <c r="G83" s="589">
        <v>13.36</v>
      </c>
      <c r="H83" s="589">
        <v>23.79</v>
      </c>
      <c r="I83" s="589">
        <v>14.33</v>
      </c>
      <c r="K83" s="589"/>
      <c r="L83" s="589"/>
      <c r="M83" s="589"/>
    </row>
    <row r="84" spans="1:13">
      <c r="A84" s="590"/>
      <c r="B84" s="637"/>
      <c r="C84" s="637"/>
      <c r="G84" s="589"/>
      <c r="H84" s="589"/>
      <c r="I84" s="589"/>
      <c r="K84" s="589"/>
      <c r="L84" s="589"/>
      <c r="M84" s="589"/>
    </row>
    <row r="85" spans="1:13">
      <c r="D85" s="200" t="str">
        <f>IF(Content!$E$1=1,E85,F85)</f>
        <v>Січ</v>
      </c>
      <c r="E85" s="636" t="s">
        <v>1359</v>
      </c>
      <c r="F85" s="636" t="s">
        <v>1360</v>
      </c>
      <c r="G85" s="589">
        <v>7.11</v>
      </c>
      <c r="H85" s="589">
        <v>5.6</v>
      </c>
      <c r="I85" s="589">
        <v>7.31</v>
      </c>
      <c r="K85" s="589"/>
      <c r="L85" s="589"/>
      <c r="M85" s="589"/>
    </row>
    <row r="86" spans="1:13">
      <c r="D86" s="200" t="str">
        <f>IF(Content!$E$1=1,E86,F86)</f>
        <v>Лют</v>
      </c>
      <c r="E86" s="636" t="s">
        <v>1361</v>
      </c>
      <c r="F86" s="636" t="s">
        <v>1362</v>
      </c>
      <c r="G86" s="589">
        <v>7.78</v>
      </c>
      <c r="H86" s="589">
        <v>7.8</v>
      </c>
      <c r="I86" s="589">
        <v>8.31</v>
      </c>
      <c r="K86" s="589"/>
      <c r="L86" s="589"/>
      <c r="M86" s="589"/>
    </row>
    <row r="87" spans="1:13" ht="25.5">
      <c r="A87" s="200" t="str">
        <f>IF(Content!$E$1=1,B87,C87)</f>
        <v>Півд. 
Африка</v>
      </c>
      <c r="B87" s="637" t="s">
        <v>1378</v>
      </c>
      <c r="C87" s="637" t="s">
        <v>1379</v>
      </c>
      <c r="D87" s="200" t="str">
        <f>IF(Content!$E$1=1,E87,F87)</f>
        <v>Бер</v>
      </c>
      <c r="E87" s="636" t="s">
        <v>1364</v>
      </c>
      <c r="F87" s="636" t="s">
        <v>1365</v>
      </c>
      <c r="G87" s="589">
        <v>9.5</v>
      </c>
      <c r="H87" s="589">
        <v>3.36</v>
      </c>
      <c r="I87" s="589">
        <v>10.94</v>
      </c>
      <c r="K87" s="589"/>
      <c r="L87" s="589"/>
      <c r="M87" s="589"/>
    </row>
    <row r="88" spans="1:13">
      <c r="D88" s="200" t="str">
        <f>IF(Content!$E$1=1,E88,F88)</f>
        <v>Кві</v>
      </c>
      <c r="E88" s="636" t="s">
        <v>1366</v>
      </c>
      <c r="F88" s="636" t="s">
        <v>1367</v>
      </c>
      <c r="G88" s="589">
        <v>10.48</v>
      </c>
      <c r="H88" s="589">
        <v>6.32</v>
      </c>
      <c r="I88" s="589">
        <v>15.45</v>
      </c>
      <c r="K88" s="589"/>
      <c r="L88" s="589"/>
      <c r="M88" s="589"/>
    </row>
    <row r="89" spans="1:13">
      <c r="D89" s="200" t="str">
        <f>IF(Content!$E$1=1,E89,F89)</f>
        <v>Тра</v>
      </c>
      <c r="E89" s="636" t="s">
        <v>1368</v>
      </c>
      <c r="F89" s="636" t="s">
        <v>1369</v>
      </c>
      <c r="G89" s="589">
        <v>10.6</v>
      </c>
      <c r="H89" s="589">
        <v>13.12</v>
      </c>
      <c r="I89" s="589">
        <v>13.27</v>
      </c>
      <c r="K89" s="589"/>
      <c r="L89" s="589"/>
      <c r="M89" s="589"/>
    </row>
    <row r="90" spans="1:13">
      <c r="D90" s="200" t="str">
        <f>IF(Content!$E$1=1,E90,F90)</f>
        <v>Чер</v>
      </c>
      <c r="E90" s="636" t="s">
        <v>1370</v>
      </c>
      <c r="F90" s="636" t="s">
        <v>1371</v>
      </c>
      <c r="G90" s="589">
        <v>11.07</v>
      </c>
      <c r="H90" s="589">
        <v>13.29</v>
      </c>
      <c r="I90" s="589">
        <v>12.8</v>
      </c>
      <c r="K90" s="589"/>
      <c r="L90" s="589"/>
      <c r="M90" s="589"/>
    </row>
    <row r="91" spans="1:13">
      <c r="D91" s="200" t="str">
        <f>IF(Content!$E$1=1,E91,F91)</f>
        <v>Лип</v>
      </c>
      <c r="E91" s="636" t="s">
        <v>1372</v>
      </c>
      <c r="F91" s="636" t="s">
        <v>1373</v>
      </c>
      <c r="G91" s="589">
        <v>10.54</v>
      </c>
      <c r="H91" s="589">
        <v>21.27</v>
      </c>
      <c r="I91" s="589">
        <v>14.37</v>
      </c>
      <c r="K91" s="589"/>
      <c r="L91" s="589"/>
      <c r="M91" s="589"/>
    </row>
    <row r="92" spans="1:13">
      <c r="D92" s="200" t="str">
        <f>IF(Content!$E$1=1,E92,F92)</f>
        <v>Сер</v>
      </c>
      <c r="E92" s="636" t="s">
        <v>1374</v>
      </c>
      <c r="F92" s="636" t="s">
        <v>1375</v>
      </c>
      <c r="G92" s="589">
        <v>10.86</v>
      </c>
      <c r="H92" s="589">
        <v>13.27</v>
      </c>
      <c r="I92" s="589">
        <v>19.420000000000002</v>
      </c>
      <c r="K92" s="589"/>
      <c r="L92" s="589"/>
      <c r="M92" s="589"/>
    </row>
    <row r="93" spans="1:13">
      <c r="G93" s="589"/>
      <c r="H93" s="589"/>
      <c r="I93" s="589"/>
      <c r="K93" s="589"/>
      <c r="L93" s="589"/>
      <c r="M93" s="589"/>
    </row>
    <row r="94" spans="1:13">
      <c r="D94" s="200" t="str">
        <f>IF(Content!$E$1=1,E94,F94)</f>
        <v>Січ</v>
      </c>
      <c r="E94" s="636" t="s">
        <v>1359</v>
      </c>
      <c r="F94" s="636" t="s">
        <v>1360</v>
      </c>
      <c r="G94" s="589">
        <v>5.28</v>
      </c>
      <c r="H94" s="589">
        <v>10.78</v>
      </c>
      <c r="I94" s="589">
        <v>17.18</v>
      </c>
      <c r="K94" s="589"/>
      <c r="L94" s="589"/>
      <c r="M94" s="589"/>
    </row>
    <row r="95" spans="1:13">
      <c r="D95" s="200" t="str">
        <f>IF(Content!$E$1=1,E95,F95)</f>
        <v>Лют</v>
      </c>
      <c r="E95" s="636" t="s">
        <v>1361</v>
      </c>
      <c r="F95" s="636" t="s">
        <v>1362</v>
      </c>
      <c r="G95" s="589">
        <v>7.37</v>
      </c>
      <c r="H95" s="589">
        <v>10.69</v>
      </c>
      <c r="I95" s="589">
        <v>19.52</v>
      </c>
      <c r="K95" s="589"/>
      <c r="L95" s="589"/>
      <c r="M95" s="589"/>
    </row>
    <row r="96" spans="1:13">
      <c r="A96" s="200" t="str">
        <f>IF(Content!$E$1=1,B96,C96)</f>
        <v>Хорватія</v>
      </c>
      <c r="B96" s="636" t="s">
        <v>1380</v>
      </c>
      <c r="C96" s="636" t="s">
        <v>1381</v>
      </c>
      <c r="D96" s="200" t="str">
        <f>IF(Content!$E$1=1,E96,F96)</f>
        <v>Бер</v>
      </c>
      <c r="E96" s="636" t="s">
        <v>1364</v>
      </c>
      <c r="F96" s="636" t="s">
        <v>1365</v>
      </c>
      <c r="G96" s="589">
        <v>11.2</v>
      </c>
      <c r="H96" s="589">
        <v>12.98</v>
      </c>
      <c r="I96" s="589">
        <v>23.64</v>
      </c>
      <c r="K96" s="589"/>
      <c r="L96" s="589"/>
      <c r="M96" s="589"/>
    </row>
    <row r="97" spans="1:13">
      <c r="D97" s="200" t="str">
        <f>IF(Content!$E$1=1,E97,F97)</f>
        <v>Кві</v>
      </c>
      <c r="E97" s="636" t="s">
        <v>1366</v>
      </c>
      <c r="F97" s="636" t="s">
        <v>1367</v>
      </c>
      <c r="G97" s="589">
        <v>11.46</v>
      </c>
      <c r="H97" s="589">
        <v>12.91</v>
      </c>
      <c r="I97" s="589">
        <v>23.85</v>
      </c>
      <c r="K97" s="589"/>
      <c r="L97" s="589"/>
      <c r="M97" s="589"/>
    </row>
    <row r="98" spans="1:13">
      <c r="D98" s="200" t="str">
        <f>IF(Content!$E$1=1,E98,F98)</f>
        <v>Тра</v>
      </c>
      <c r="E98" s="636" t="s">
        <v>1368</v>
      </c>
      <c r="F98" s="636" t="s">
        <v>1369</v>
      </c>
      <c r="G98" s="589">
        <v>12.04</v>
      </c>
      <c r="H98" s="589">
        <v>12.15</v>
      </c>
      <c r="I98" s="589">
        <v>24.18</v>
      </c>
      <c r="K98" s="589"/>
      <c r="L98" s="589"/>
      <c r="M98" s="589"/>
    </row>
    <row r="99" spans="1:13">
      <c r="D99" s="200" t="str">
        <f>IF(Content!$E$1=1,E99,F99)</f>
        <v>Чер</v>
      </c>
      <c r="E99" s="636" t="s">
        <v>1370</v>
      </c>
      <c r="F99" s="636" t="s">
        <v>1371</v>
      </c>
      <c r="G99" s="589">
        <v>11.13</v>
      </c>
      <c r="H99" s="589">
        <v>9.56</v>
      </c>
      <c r="I99" s="589">
        <v>23.33</v>
      </c>
      <c r="K99" s="589"/>
      <c r="L99" s="589"/>
      <c r="M99" s="589"/>
    </row>
    <row r="100" spans="1:13">
      <c r="D100" s="200" t="str">
        <f>IF(Content!$E$1=1,E100,F100)</f>
        <v>Лип</v>
      </c>
      <c r="E100" s="636" t="s">
        <v>1372</v>
      </c>
      <c r="F100" s="636" t="s">
        <v>1373</v>
      </c>
      <c r="G100" s="589">
        <v>9.9</v>
      </c>
      <c r="H100" s="589">
        <v>9.6199999999999992</v>
      </c>
      <c r="I100" s="589">
        <v>20.16</v>
      </c>
      <c r="K100" s="589"/>
      <c r="L100" s="589"/>
      <c r="M100" s="589"/>
    </row>
    <row r="101" spans="1:13">
      <c r="D101" s="200" t="str">
        <f>IF(Content!$E$1=1,E101,F101)</f>
        <v>Сер</v>
      </c>
      <c r="E101" s="636" t="s">
        <v>1374</v>
      </c>
      <c r="F101" s="636" t="s">
        <v>1375</v>
      </c>
      <c r="G101" s="589">
        <v>8.51</v>
      </c>
      <c r="H101" s="589">
        <v>7.52</v>
      </c>
      <c r="I101" s="589">
        <v>18.350000000000001</v>
      </c>
      <c r="K101" s="589"/>
      <c r="L101" s="589"/>
      <c r="M101" s="589"/>
    </row>
    <row r="102" spans="1:13">
      <c r="G102" s="589"/>
      <c r="H102" s="589"/>
      <c r="I102" s="589"/>
      <c r="K102" s="589"/>
      <c r="L102" s="589"/>
      <c r="M102" s="589"/>
    </row>
    <row r="103" spans="1:13">
      <c r="D103" s="200" t="str">
        <f>IF(Content!$E$1=1,E103,F103)</f>
        <v>Січ</v>
      </c>
      <c r="E103" s="636" t="s">
        <v>1359</v>
      </c>
      <c r="F103" s="636" t="s">
        <v>1360</v>
      </c>
      <c r="G103" s="589">
        <v>5.0199999999999996</v>
      </c>
      <c r="H103" s="589">
        <v>7.97</v>
      </c>
      <c r="I103" s="589">
        <v>15.3</v>
      </c>
      <c r="K103" s="589"/>
      <c r="L103" s="589"/>
      <c r="M103" s="589"/>
    </row>
    <row r="104" spans="1:13">
      <c r="D104" s="200" t="str">
        <f>IF(Content!$E$1=1,E104,F104)</f>
        <v>Лют</v>
      </c>
      <c r="E104" s="636" t="s">
        <v>1361</v>
      </c>
      <c r="F104" s="636" t="s">
        <v>1362</v>
      </c>
      <c r="G104" s="589">
        <v>5.62</v>
      </c>
      <c r="H104" s="589">
        <v>9.2799999999999994</v>
      </c>
      <c r="I104" s="589">
        <v>16.899999999999999</v>
      </c>
      <c r="K104" s="589"/>
      <c r="L104" s="589"/>
      <c r="M104" s="589"/>
    </row>
    <row r="105" spans="1:13" ht="25.5">
      <c r="A105" s="200" t="str">
        <f>IF(Content!$E$1=1,B105,C105)</f>
        <v>Нова
Зеландія</v>
      </c>
      <c r="B105" s="637" t="s">
        <v>1382</v>
      </c>
      <c r="C105" s="637" t="s">
        <v>1383</v>
      </c>
      <c r="D105" s="200" t="str">
        <f>IF(Content!$E$1=1,E105,F105)</f>
        <v>Бер</v>
      </c>
      <c r="E105" s="636" t="s">
        <v>1364</v>
      </c>
      <c r="F105" s="636" t="s">
        <v>1365</v>
      </c>
      <c r="G105" s="589">
        <v>8.27</v>
      </c>
      <c r="H105" s="589">
        <v>9.7200000000000006</v>
      </c>
      <c r="I105" s="589">
        <v>30.1</v>
      </c>
      <c r="K105" s="589"/>
      <c r="L105" s="589"/>
      <c r="M105" s="589"/>
    </row>
    <row r="106" spans="1:13">
      <c r="A106" s="590"/>
      <c r="B106" s="637"/>
      <c r="C106" s="637"/>
      <c r="D106" s="200" t="str">
        <f>IF(Content!$E$1=1,E106,F106)</f>
        <v>Кві</v>
      </c>
      <c r="E106" s="636" t="s">
        <v>1366</v>
      </c>
      <c r="F106" s="636" t="s">
        <v>1367</v>
      </c>
      <c r="G106" s="589">
        <v>9.9</v>
      </c>
      <c r="H106" s="589">
        <v>14.86</v>
      </c>
      <c r="I106" s="589">
        <v>34.31</v>
      </c>
      <c r="K106" s="589"/>
      <c r="L106" s="589"/>
      <c r="M106" s="589"/>
    </row>
    <row r="107" spans="1:13">
      <c r="D107" s="200" t="str">
        <f>IF(Content!$E$1=1,E107,F107)</f>
        <v>Тра</v>
      </c>
      <c r="E107" s="636" t="s">
        <v>1368</v>
      </c>
      <c r="F107" s="636" t="s">
        <v>1369</v>
      </c>
      <c r="G107" s="589">
        <v>9.8000000000000007</v>
      </c>
      <c r="H107" s="589">
        <v>19.920000000000002</v>
      </c>
      <c r="I107" s="589">
        <v>34.42</v>
      </c>
      <c r="K107" s="589"/>
      <c r="L107" s="589"/>
      <c r="M107" s="589"/>
    </row>
    <row r="108" spans="1:13">
      <c r="D108" s="200" t="str">
        <f>IF(Content!$E$1=1,E108,F108)</f>
        <v>Чер</v>
      </c>
      <c r="E108" s="636" t="s">
        <v>1370</v>
      </c>
      <c r="F108" s="636" t="s">
        <v>1371</v>
      </c>
      <c r="G108" s="589">
        <v>9.6199999999999992</v>
      </c>
      <c r="H108" s="589">
        <v>16.02</v>
      </c>
      <c r="I108" s="589">
        <v>33.5</v>
      </c>
      <c r="K108" s="589"/>
      <c r="L108" s="589"/>
      <c r="M108" s="589"/>
    </row>
    <row r="109" spans="1:13">
      <c r="D109" s="200" t="str">
        <f>IF(Content!$E$1=1,E109,F109)</f>
        <v>Лип</v>
      </c>
      <c r="E109" s="636" t="s">
        <v>1372</v>
      </c>
      <c r="F109" s="636" t="s">
        <v>1373</v>
      </c>
      <c r="G109" s="589">
        <v>9.86</v>
      </c>
      <c r="H109" s="589">
        <v>18.07</v>
      </c>
      <c r="I109" s="589">
        <v>33.83</v>
      </c>
      <c r="K109" s="589"/>
      <c r="L109" s="589"/>
      <c r="M109" s="589"/>
    </row>
    <row r="110" spans="1:13">
      <c r="D110" s="200" t="str">
        <f>IF(Content!$E$1=1,E110,F110)</f>
        <v>Сер</v>
      </c>
      <c r="E110" s="636" t="s">
        <v>1374</v>
      </c>
      <c r="F110" s="636" t="s">
        <v>1375</v>
      </c>
      <c r="G110" s="589">
        <v>11.88</v>
      </c>
      <c r="H110" s="589">
        <v>17.489999999999998</v>
      </c>
      <c r="I110" s="589">
        <v>44.69</v>
      </c>
      <c r="K110" s="589"/>
      <c r="L110" s="589"/>
      <c r="M110" s="589"/>
    </row>
    <row r="111" spans="1:13">
      <c r="G111" s="589"/>
      <c r="H111" s="589"/>
      <c r="I111" s="589"/>
      <c r="K111" s="589"/>
      <c r="L111" s="589"/>
      <c r="M111" s="589"/>
    </row>
    <row r="112" spans="1:13">
      <c r="D112" s="200" t="str">
        <f>IF(Content!$E$1=1,E112,F112)</f>
        <v>Січ</v>
      </c>
      <c r="E112" s="636" t="s">
        <v>1359</v>
      </c>
      <c r="F112" s="636" t="s">
        <v>1360</v>
      </c>
      <c r="G112" s="589">
        <v>5.36</v>
      </c>
      <c r="H112" s="589">
        <v>5.32</v>
      </c>
      <c r="I112" s="589">
        <v>8.57</v>
      </c>
      <c r="K112" s="589"/>
      <c r="L112" s="589"/>
      <c r="M112" s="589"/>
    </row>
    <row r="113" spans="1:13">
      <c r="D113" s="200" t="str">
        <f>IF(Content!$E$1=1,E113,F113)</f>
        <v>Лют</v>
      </c>
      <c r="E113" s="636" t="s">
        <v>1361</v>
      </c>
      <c r="F113" s="636" t="s">
        <v>1362</v>
      </c>
      <c r="G113" s="589">
        <v>5.79</v>
      </c>
      <c r="H113" s="589">
        <v>5.47</v>
      </c>
      <c r="I113" s="589">
        <v>9.08</v>
      </c>
      <c r="K113" s="589"/>
      <c r="L113" s="589"/>
      <c r="M113" s="589"/>
    </row>
    <row r="114" spans="1:13" ht="25.5">
      <c r="A114" s="200" t="str">
        <f>IF(Content!$E$1=1,B114,C114)</f>
        <v>Єврозона</v>
      </c>
      <c r="B114" s="636" t="s">
        <v>116</v>
      </c>
      <c r="C114" s="637" t="s">
        <v>1384</v>
      </c>
      <c r="D114" s="200" t="str">
        <f>IF(Content!$E$1=1,E114,F114)</f>
        <v>Бер</v>
      </c>
      <c r="E114" s="636" t="s">
        <v>1364</v>
      </c>
      <c r="F114" s="636" t="s">
        <v>1365</v>
      </c>
      <c r="G114" s="589">
        <v>7.57</v>
      </c>
      <c r="H114" s="589">
        <v>6.94</v>
      </c>
      <c r="I114" s="589">
        <v>11.02</v>
      </c>
      <c r="K114" s="589"/>
      <c r="L114" s="589"/>
      <c r="M114" s="589"/>
    </row>
    <row r="115" spans="1:13">
      <c r="D115" s="200" t="str">
        <f>IF(Content!$E$1=1,E115,F115)</f>
        <v>Кві</v>
      </c>
      <c r="E115" s="636" t="s">
        <v>1366</v>
      </c>
      <c r="F115" s="636" t="s">
        <v>1367</v>
      </c>
      <c r="G115" s="589">
        <v>8.35</v>
      </c>
      <c r="H115" s="589">
        <v>8.01</v>
      </c>
      <c r="I115" s="589">
        <v>12.57</v>
      </c>
      <c r="K115" s="589"/>
      <c r="L115" s="589"/>
      <c r="M115" s="589"/>
    </row>
    <row r="116" spans="1:13">
      <c r="D116" s="200" t="str">
        <f>IF(Content!$E$1=1,E116,F116)</f>
        <v>Тра</v>
      </c>
      <c r="E116" s="636" t="s">
        <v>1368</v>
      </c>
      <c r="F116" s="636" t="s">
        <v>1369</v>
      </c>
      <c r="G116" s="589">
        <v>9.33</v>
      </c>
      <c r="H116" s="589">
        <v>9.23</v>
      </c>
      <c r="I116" s="589">
        <v>13.6</v>
      </c>
      <c r="K116" s="589"/>
      <c r="L116" s="589"/>
      <c r="M116" s="589"/>
    </row>
    <row r="117" spans="1:13">
      <c r="D117" s="200" t="str">
        <f>IF(Content!$E$1=1,E117,F117)</f>
        <v>Чер</v>
      </c>
      <c r="E117" s="636" t="s">
        <v>1370</v>
      </c>
      <c r="F117" s="636" t="s">
        <v>1371</v>
      </c>
      <c r="G117" s="589">
        <v>9.43</v>
      </c>
      <c r="H117" s="589">
        <v>9.64</v>
      </c>
      <c r="I117" s="589">
        <v>13.32</v>
      </c>
      <c r="K117" s="589"/>
      <c r="L117" s="589"/>
      <c r="M117" s="589"/>
    </row>
    <row r="118" spans="1:13">
      <c r="D118" s="200" t="str">
        <f>IF(Content!$E$1=1,E118,F118)</f>
        <v>Лип</v>
      </c>
      <c r="E118" s="636" t="s">
        <v>1372</v>
      </c>
      <c r="F118" s="636" t="s">
        <v>1373</v>
      </c>
      <c r="G118" s="589">
        <v>9.65</v>
      </c>
      <c r="H118" s="589">
        <v>10.01</v>
      </c>
      <c r="I118" s="589">
        <v>13.36</v>
      </c>
      <c r="K118" s="589"/>
      <c r="L118" s="589"/>
      <c r="M118" s="589"/>
    </row>
    <row r="119" spans="1:13">
      <c r="D119" s="200" t="str">
        <f>IF(Content!$E$1=1,E119,F119)</f>
        <v>Сер</v>
      </c>
      <c r="E119" s="636" t="s">
        <v>1374</v>
      </c>
      <c r="F119" s="636" t="s">
        <v>1375</v>
      </c>
      <c r="G119" s="589">
        <v>8.7799999999999994</v>
      </c>
      <c r="H119" s="589">
        <v>10.38</v>
      </c>
      <c r="I119" s="589">
        <v>12.54</v>
      </c>
      <c r="K119" s="589"/>
      <c r="L119" s="589"/>
      <c r="M119" s="589"/>
    </row>
    <row r="120" spans="1:13">
      <c r="G120" s="589"/>
      <c r="H120" s="589"/>
      <c r="I120" s="589"/>
      <c r="K120" s="589"/>
      <c r="L120" s="589"/>
      <c r="M120" s="589"/>
    </row>
    <row r="121" spans="1:13">
      <c r="D121" s="200" t="str">
        <f>IF(Content!$E$1=1,E121,F121)</f>
        <v>Січ</v>
      </c>
      <c r="E121" s="636" t="s">
        <v>1359</v>
      </c>
      <c r="F121" s="636" t="s">
        <v>1360</v>
      </c>
      <c r="G121" s="589">
        <v>8.0500000000000007</v>
      </c>
      <c r="H121" s="589">
        <v>4.25</v>
      </c>
      <c r="I121" s="589">
        <v>5.56</v>
      </c>
      <c r="K121" s="589"/>
      <c r="L121" s="589"/>
      <c r="M121" s="589"/>
    </row>
    <row r="122" spans="1:13">
      <c r="D122" s="200" t="str">
        <f>IF(Content!$E$1=1,E122,F122)</f>
        <v>Лют</v>
      </c>
      <c r="E122" s="636" t="s">
        <v>1361</v>
      </c>
      <c r="F122" s="636" t="s">
        <v>1362</v>
      </c>
      <c r="G122" s="589">
        <v>8.25</v>
      </c>
      <c r="H122" s="589">
        <v>4.21</v>
      </c>
      <c r="I122" s="589">
        <v>5.8</v>
      </c>
      <c r="K122" s="589"/>
      <c r="L122" s="589"/>
      <c r="M122" s="589"/>
    </row>
    <row r="123" spans="1:13" ht="25.5">
      <c r="A123" s="200" t="str">
        <f>IF(Content!$E$1=1,B123,C123)</f>
        <v>Чехія</v>
      </c>
      <c r="B123" s="636" t="s">
        <v>530</v>
      </c>
      <c r="C123" s="637" t="s">
        <v>1385</v>
      </c>
      <c r="D123" s="200" t="str">
        <f>IF(Content!$E$1=1,E123,F123)</f>
        <v>Бер</v>
      </c>
      <c r="E123" s="636" t="s">
        <v>1364</v>
      </c>
      <c r="F123" s="636" t="s">
        <v>1365</v>
      </c>
      <c r="G123" s="589">
        <v>9.9600000000000009</v>
      </c>
      <c r="H123" s="589">
        <v>6.41</v>
      </c>
      <c r="I123" s="589">
        <v>9.4499999999999993</v>
      </c>
      <c r="K123" s="589"/>
      <c r="L123" s="589"/>
      <c r="M123" s="589"/>
    </row>
    <row r="124" spans="1:13">
      <c r="D124" s="200" t="str">
        <f>IF(Content!$E$1=1,E124,F124)</f>
        <v>Кві</v>
      </c>
      <c r="E124" s="636" t="s">
        <v>1366</v>
      </c>
      <c r="F124" s="636" t="s">
        <v>1367</v>
      </c>
      <c r="G124" s="589">
        <v>8.7899999999999991</v>
      </c>
      <c r="H124" s="589">
        <v>8.98</v>
      </c>
      <c r="I124" s="589">
        <v>9.9600000000000009</v>
      </c>
      <c r="K124" s="589"/>
      <c r="L124" s="589"/>
      <c r="M124" s="589"/>
    </row>
    <row r="125" spans="1:13">
      <c r="D125" s="200" t="str">
        <f>IF(Content!$E$1=1,E125,F125)</f>
        <v>Тра</v>
      </c>
      <c r="E125" s="636" t="s">
        <v>1368</v>
      </c>
      <c r="F125" s="636" t="s">
        <v>1369</v>
      </c>
      <c r="G125" s="589">
        <v>8.18</v>
      </c>
      <c r="H125" s="589">
        <v>9.9700000000000006</v>
      </c>
      <c r="I125" s="589">
        <v>11.01</v>
      </c>
      <c r="K125" s="589"/>
      <c r="L125" s="589"/>
      <c r="M125" s="589"/>
    </row>
    <row r="126" spans="1:13">
      <c r="D126" s="200" t="str">
        <f>IF(Content!$E$1=1,E126,F126)</f>
        <v>Чер</v>
      </c>
      <c r="E126" s="636" t="s">
        <v>1370</v>
      </c>
      <c r="F126" s="636" t="s">
        <v>1371</v>
      </c>
      <c r="G126" s="589">
        <v>8.6999999999999993</v>
      </c>
      <c r="H126" s="589">
        <v>9.6199999999999992</v>
      </c>
      <c r="I126" s="589">
        <v>13.52</v>
      </c>
      <c r="K126" s="589"/>
      <c r="L126" s="589"/>
      <c r="M126" s="589"/>
    </row>
    <row r="127" spans="1:13">
      <c r="D127" s="200" t="str">
        <f>IF(Content!$E$1=1,E127,F127)</f>
        <v>Лип</v>
      </c>
      <c r="E127" s="636" t="s">
        <v>1372</v>
      </c>
      <c r="F127" s="636" t="s">
        <v>1373</v>
      </c>
      <c r="G127" s="589">
        <v>9.18</v>
      </c>
      <c r="H127" s="589">
        <v>9.94</v>
      </c>
      <c r="I127" s="589">
        <v>14.64</v>
      </c>
      <c r="K127" s="589"/>
      <c r="L127" s="589"/>
      <c r="M127" s="589"/>
    </row>
    <row r="128" spans="1:13">
      <c r="D128" s="200" t="str">
        <f>IF(Content!$E$1=1,E128,F128)</f>
        <v>Сер</v>
      </c>
      <c r="E128" s="636" t="s">
        <v>1374</v>
      </c>
      <c r="F128" s="636" t="s">
        <v>1375</v>
      </c>
      <c r="G128" s="589">
        <v>9.0299999999999994</v>
      </c>
      <c r="H128" s="589">
        <v>9.6999999999999993</v>
      </c>
      <c r="I128" s="589">
        <v>15.6</v>
      </c>
      <c r="K128" s="589"/>
      <c r="L128" s="589"/>
      <c r="M128" s="589"/>
    </row>
    <row r="129" spans="1:13">
      <c r="G129" s="589"/>
      <c r="H129" s="589"/>
      <c r="I129" s="589"/>
      <c r="K129" s="589"/>
      <c r="L129" s="589"/>
      <c r="M129" s="589"/>
    </row>
    <row r="130" spans="1:13">
      <c r="D130" s="200" t="str">
        <f>IF(Content!$E$1=1,E130,F130)</f>
        <v>Січ</v>
      </c>
      <c r="E130" s="636" t="s">
        <v>1359</v>
      </c>
      <c r="F130" s="636" t="s">
        <v>1360</v>
      </c>
      <c r="G130" s="589">
        <v>2.57</v>
      </c>
      <c r="H130" s="589">
        <v>3.82</v>
      </c>
      <c r="I130" s="589">
        <v>5.76</v>
      </c>
      <c r="K130" s="589"/>
      <c r="L130" s="589"/>
      <c r="M130" s="589"/>
    </row>
    <row r="131" spans="1:13">
      <c r="D131" s="200" t="str">
        <f>IF(Content!$E$1=1,E131,F131)</f>
        <v>Лют</v>
      </c>
      <c r="E131" s="636" t="s">
        <v>1361</v>
      </c>
      <c r="F131" s="636" t="s">
        <v>1362</v>
      </c>
      <c r="G131" s="589">
        <v>2.54</v>
      </c>
      <c r="H131" s="589">
        <v>5.35</v>
      </c>
      <c r="I131" s="589">
        <v>5.65</v>
      </c>
      <c r="K131" s="589"/>
      <c r="L131" s="589"/>
      <c r="M131" s="589"/>
    </row>
    <row r="132" spans="1:13">
      <c r="A132" s="200" t="str">
        <f>IF(Content!$E$1=1,B132,C132)</f>
        <v>Малайзія</v>
      </c>
      <c r="B132" s="636" t="s">
        <v>860</v>
      </c>
      <c r="C132" s="636" t="s">
        <v>1290</v>
      </c>
      <c r="D132" s="200" t="str">
        <f>IF(Content!$E$1=1,E132,F132)</f>
        <v>Бер</v>
      </c>
      <c r="E132" s="636" t="s">
        <v>1364</v>
      </c>
      <c r="F132" s="636" t="s">
        <v>1365</v>
      </c>
      <c r="G132" s="589">
        <v>2.14</v>
      </c>
      <c r="H132" s="589">
        <v>5.93</v>
      </c>
      <c r="I132" s="589">
        <v>8.86</v>
      </c>
      <c r="K132" s="589"/>
      <c r="L132" s="589"/>
      <c r="M132" s="589"/>
    </row>
    <row r="133" spans="1:13">
      <c r="D133" s="200" t="str">
        <f>IF(Content!$E$1=1,E133,F133)</f>
        <v>Кві</v>
      </c>
      <c r="E133" s="636" t="s">
        <v>1366</v>
      </c>
      <c r="F133" s="636" t="s">
        <v>1367</v>
      </c>
      <c r="G133" s="589">
        <v>3.26</v>
      </c>
      <c r="H133" s="589">
        <v>11.24</v>
      </c>
      <c r="I133" s="589">
        <v>9</v>
      </c>
      <c r="K133" s="589"/>
      <c r="L133" s="589"/>
      <c r="M133" s="589"/>
    </row>
    <row r="134" spans="1:13">
      <c r="D134" s="200" t="str">
        <f>IF(Content!$E$1=1,E134,F134)</f>
        <v>Тра</v>
      </c>
      <c r="E134" s="636" t="s">
        <v>1368</v>
      </c>
      <c r="F134" s="636" t="s">
        <v>1369</v>
      </c>
      <c r="G134" s="589">
        <v>3.67</v>
      </c>
      <c r="H134" s="589">
        <v>11.72</v>
      </c>
      <c r="I134" s="589">
        <v>10.3</v>
      </c>
      <c r="K134" s="589"/>
      <c r="L134" s="589"/>
      <c r="M134" s="589"/>
    </row>
    <row r="135" spans="1:13">
      <c r="D135" s="200" t="str">
        <f>IF(Content!$E$1=1,E135,F135)</f>
        <v>Чер</v>
      </c>
      <c r="E135" s="636" t="s">
        <v>1370</v>
      </c>
      <c r="F135" s="636" t="s">
        <v>1371</v>
      </c>
      <c r="G135" s="589">
        <v>5</v>
      </c>
      <c r="H135" s="589">
        <v>13.62</v>
      </c>
      <c r="I135" s="589">
        <v>12.01</v>
      </c>
      <c r="K135" s="589"/>
      <c r="L135" s="589"/>
      <c r="M135" s="589"/>
    </row>
    <row r="136" spans="1:13">
      <c r="D136" s="200" t="str">
        <f>IF(Content!$E$1=1,E136,F136)</f>
        <v>Лип</v>
      </c>
      <c r="E136" s="636" t="s">
        <v>1372</v>
      </c>
      <c r="F136" s="636" t="s">
        <v>1373</v>
      </c>
      <c r="G136" s="589">
        <v>5.89</v>
      </c>
      <c r="H136" s="589">
        <v>18.18</v>
      </c>
      <c r="I136" s="589">
        <v>13.25</v>
      </c>
      <c r="K136" s="589"/>
      <c r="L136" s="589"/>
      <c r="M136" s="589"/>
    </row>
    <row r="137" spans="1:13">
      <c r="D137" s="200" t="str">
        <f>IF(Content!$E$1=1,E137,F137)</f>
        <v>Сер</v>
      </c>
      <c r="E137" s="636" t="s">
        <v>1374</v>
      </c>
      <c r="F137" s="636" t="s">
        <v>1375</v>
      </c>
      <c r="G137" s="589">
        <v>6.58</v>
      </c>
      <c r="H137" s="589">
        <v>16.88</v>
      </c>
      <c r="I137" s="589">
        <v>20.6</v>
      </c>
      <c r="K137" s="589"/>
      <c r="L137" s="589"/>
      <c r="M137" s="589"/>
    </row>
    <row r="138" spans="1:13">
      <c r="G138" s="589"/>
      <c r="H138" s="589"/>
      <c r="I138" s="589"/>
    </row>
    <row r="139" spans="1:13">
      <c r="G139" s="589"/>
      <c r="H139" s="589"/>
      <c r="I139" s="589"/>
    </row>
    <row r="140" spans="1:13">
      <c r="G140" s="589"/>
      <c r="H140" s="589"/>
      <c r="I140" s="589"/>
    </row>
    <row r="141" spans="1:13">
      <c r="G141" s="589"/>
      <c r="H141" s="589"/>
      <c r="I141" s="589"/>
    </row>
    <row r="142" spans="1:13">
      <c r="G142" s="589"/>
      <c r="H142" s="589"/>
      <c r="I142" s="589"/>
    </row>
    <row r="143" spans="1:13">
      <c r="G143" s="589"/>
      <c r="H143" s="589"/>
      <c r="I143" s="589"/>
    </row>
    <row r="144" spans="1:13">
      <c r="G144" s="589"/>
      <c r="H144" s="589"/>
      <c r="I144" s="589"/>
    </row>
    <row r="145" spans="7:9">
      <c r="G145" s="589"/>
      <c r="H145" s="589"/>
      <c r="I145" s="589"/>
    </row>
    <row r="146" spans="7:9">
      <c r="G146" s="589"/>
      <c r="H146" s="589"/>
      <c r="I146" s="589"/>
    </row>
    <row r="147" spans="7:9">
      <c r="G147" s="589"/>
      <c r="H147" s="589"/>
      <c r="I147" s="589"/>
    </row>
    <row r="148" spans="7:9">
      <c r="G148" s="589"/>
      <c r="H148" s="589"/>
      <c r="I148" s="589"/>
    </row>
    <row r="149" spans="7:9">
      <c r="G149" s="589"/>
      <c r="H149" s="589"/>
      <c r="I149" s="589"/>
    </row>
    <row r="150" spans="7:9">
      <c r="G150" s="589"/>
      <c r="H150" s="589"/>
      <c r="I150" s="589"/>
    </row>
    <row r="151" spans="7:9">
      <c r="G151" s="589"/>
      <c r="H151" s="589"/>
      <c r="I151" s="589"/>
    </row>
    <row r="152" spans="7:9">
      <c r="G152" s="589"/>
      <c r="H152" s="589"/>
      <c r="I152" s="589"/>
    </row>
    <row r="153" spans="7:9">
      <c r="G153" s="589"/>
      <c r="H153" s="589"/>
      <c r="I153" s="589"/>
    </row>
    <row r="154" spans="7:9">
      <c r="G154" s="589"/>
      <c r="H154" s="589"/>
      <c r="I154" s="589"/>
    </row>
    <row r="155" spans="7:9">
      <c r="G155" s="589"/>
      <c r="H155" s="589"/>
      <c r="I155" s="589"/>
    </row>
    <row r="156" spans="7:9">
      <c r="G156" s="589"/>
      <c r="H156" s="589"/>
      <c r="I156" s="589"/>
    </row>
    <row r="157" spans="7:9">
      <c r="G157" s="589"/>
      <c r="H157" s="589"/>
      <c r="I157" s="589"/>
    </row>
    <row r="158" spans="7:9">
      <c r="G158" s="589"/>
      <c r="H158" s="589"/>
      <c r="I158" s="589"/>
    </row>
    <row r="159" spans="7:9">
      <c r="G159" s="589"/>
      <c r="H159" s="589"/>
      <c r="I159" s="589"/>
    </row>
    <row r="160" spans="7:9">
      <c r="G160" s="589"/>
      <c r="H160" s="589"/>
      <c r="I160" s="589"/>
    </row>
    <row r="161" spans="7:9">
      <c r="G161" s="589"/>
      <c r="H161" s="589"/>
      <c r="I161" s="589"/>
    </row>
    <row r="162" spans="7:9">
      <c r="G162" s="589"/>
      <c r="H162" s="589"/>
      <c r="I162" s="589"/>
    </row>
    <row r="163" spans="7:9">
      <c r="G163" s="589"/>
      <c r="H163" s="589"/>
      <c r="I163" s="589"/>
    </row>
    <row r="164" spans="7:9">
      <c r="G164" s="589"/>
      <c r="H164" s="589"/>
      <c r="I164" s="589"/>
    </row>
    <row r="165" spans="7:9">
      <c r="G165" s="589"/>
      <c r="H165" s="589"/>
      <c r="I165" s="589"/>
    </row>
    <row r="166" spans="7:9">
      <c r="G166" s="589"/>
      <c r="H166" s="589"/>
      <c r="I166" s="589"/>
    </row>
    <row r="167" spans="7:9">
      <c r="G167" s="589"/>
      <c r="H167" s="589"/>
      <c r="I167" s="589"/>
    </row>
    <row r="168" spans="7:9">
      <c r="G168" s="589"/>
      <c r="H168" s="589"/>
      <c r="I168" s="589"/>
    </row>
    <row r="169" spans="7:9">
      <c r="G169" s="589"/>
      <c r="H169" s="589"/>
      <c r="I169" s="589"/>
    </row>
    <row r="170" spans="7:9">
      <c r="G170" s="589"/>
      <c r="H170" s="589"/>
      <c r="I170" s="589"/>
    </row>
    <row r="171" spans="7:9">
      <c r="G171" s="589"/>
      <c r="H171" s="589"/>
      <c r="I171" s="589"/>
    </row>
    <row r="172" spans="7:9">
      <c r="G172" s="589"/>
      <c r="H172" s="589"/>
      <c r="I172" s="589"/>
    </row>
    <row r="173" spans="7:9">
      <c r="G173" s="589"/>
      <c r="H173" s="589"/>
      <c r="I173" s="589"/>
    </row>
    <row r="174" spans="7:9">
      <c r="G174" s="589"/>
      <c r="H174" s="589"/>
      <c r="I174" s="589"/>
    </row>
    <row r="175" spans="7:9">
      <c r="G175" s="589"/>
      <c r="H175" s="589"/>
      <c r="I175" s="589"/>
    </row>
    <row r="176" spans="7:9">
      <c r="G176" s="589"/>
      <c r="H176" s="589"/>
      <c r="I176" s="58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3">
    <tabColor theme="2"/>
  </sheetPr>
  <dimension ref="A1:Z63"/>
  <sheetViews>
    <sheetView showGridLines="0" workbookViewId="0"/>
  </sheetViews>
  <sheetFormatPr defaultColWidth="9.28515625" defaultRowHeight="12.75"/>
  <cols>
    <col min="1" max="1" width="9.28515625" style="121"/>
    <col min="2" max="2" width="8.28515625" style="121" customWidth="1"/>
    <col min="3" max="3" width="13.28515625" style="121" bestFit="1" customWidth="1"/>
    <col min="4" max="4" width="15.28515625" style="121" bestFit="1" customWidth="1"/>
    <col min="5" max="5" width="30" style="121" bestFit="1" customWidth="1"/>
    <col min="6" max="6" width="3.28515625" style="121" bestFit="1" customWidth="1"/>
    <col min="7" max="7" width="4" style="121" customWidth="1"/>
    <col min="8" max="8" width="4.28515625" style="121" bestFit="1" customWidth="1"/>
    <col min="9" max="9" width="6.28515625" style="121" customWidth="1"/>
    <col min="10" max="10" width="2" style="121" bestFit="1" customWidth="1"/>
    <col min="11" max="11" width="10.28515625" style="121" customWidth="1"/>
    <col min="12" max="12" width="3.28515625" style="121" bestFit="1" customWidth="1"/>
    <col min="13" max="13" width="5" style="121" bestFit="1" customWidth="1"/>
    <col min="14" max="14" width="3.28515625" style="121" bestFit="1" customWidth="1"/>
    <col min="15" max="15" width="20.28515625" style="121" bestFit="1" customWidth="1"/>
    <col min="16" max="16" width="20.28515625" style="121" customWidth="1"/>
    <col min="17" max="16384" width="9.28515625" style="121"/>
  </cols>
  <sheetData>
    <row r="1" spans="1:25">
      <c r="A1" s="12" t="s">
        <v>60</v>
      </c>
      <c r="C1" s="121" t="str">
        <f>IF(Content!$E$1=1,C2,C3)</f>
        <v>Річна зміна</v>
      </c>
      <c r="D1" s="121" t="str">
        <f>IF(Content!$E$1=1,D2,D3)</f>
        <v>Зміна за квартал</v>
      </c>
      <c r="E1" s="121" t="str">
        <f>IF(Content!$E$1=1,E2,E3)</f>
        <v>Річна зміна (попередній прогноз)</v>
      </c>
      <c r="I1" s="121" t="str">
        <f>IF(Content!$E$1=1,I2,I3)</f>
        <v>Цільовий діапазон</v>
      </c>
      <c r="L1" s="121" t="str">
        <f>IF(Content!$E$1=1,L2,L3)</f>
        <v>ІСЦ, %</v>
      </c>
    </row>
    <row r="2" spans="1:25" hidden="1">
      <c r="B2" s="122"/>
      <c r="C2" s="121" t="s">
        <v>192</v>
      </c>
      <c r="D2" s="121" t="s">
        <v>190</v>
      </c>
      <c r="E2" s="121" t="s">
        <v>194</v>
      </c>
      <c r="I2" s="123" t="s">
        <v>4</v>
      </c>
      <c r="L2" s="188" t="s">
        <v>201</v>
      </c>
    </row>
    <row r="3" spans="1:25" hidden="1">
      <c r="B3" s="122"/>
      <c r="C3" s="121" t="s">
        <v>389</v>
      </c>
      <c r="D3" s="121" t="s">
        <v>390</v>
      </c>
      <c r="E3" s="121" t="s">
        <v>391</v>
      </c>
      <c r="I3" s="121" t="s">
        <v>245</v>
      </c>
      <c r="L3" s="121" t="s">
        <v>291</v>
      </c>
    </row>
    <row r="4" spans="1:25">
      <c r="B4" s="36"/>
      <c r="C4" s="36"/>
      <c r="D4" s="36"/>
      <c r="E4" s="36"/>
      <c r="F4" s="36"/>
      <c r="G4" s="36"/>
      <c r="H4" s="36"/>
      <c r="I4" s="36"/>
    </row>
    <row r="5" spans="1:25">
      <c r="B5" s="36"/>
      <c r="C5" s="36"/>
      <c r="D5" s="36"/>
      <c r="E5" s="36"/>
      <c r="F5" s="36"/>
      <c r="G5" s="36"/>
      <c r="H5" s="36"/>
      <c r="I5" s="36"/>
      <c r="L5" s="187"/>
      <c r="M5" s="187"/>
      <c r="N5" s="187"/>
      <c r="O5" s="187"/>
      <c r="P5" s="187"/>
    </row>
    <row r="6" spans="1:25">
      <c r="B6" s="36"/>
      <c r="C6" s="36"/>
      <c r="D6" s="36"/>
      <c r="E6" s="36"/>
      <c r="F6" s="36"/>
      <c r="G6" s="36"/>
      <c r="H6" s="36"/>
      <c r="I6" s="36"/>
      <c r="L6" s="187"/>
      <c r="M6" s="187"/>
      <c r="N6" s="187"/>
      <c r="O6" s="187"/>
      <c r="P6" s="187"/>
    </row>
    <row r="7" spans="1:25">
      <c r="B7" s="36"/>
      <c r="C7" s="36"/>
      <c r="D7" s="191"/>
      <c r="E7" s="36"/>
      <c r="F7" s="36"/>
      <c r="G7" s="145"/>
      <c r="H7" s="145"/>
      <c r="I7" s="145"/>
      <c r="L7" s="187"/>
      <c r="M7" s="187"/>
      <c r="N7" s="187"/>
      <c r="O7" s="187"/>
      <c r="P7" s="187"/>
    </row>
    <row r="8" spans="1:25">
      <c r="B8" s="36"/>
      <c r="C8" s="36">
        <v>8.6</v>
      </c>
      <c r="D8" s="192">
        <v>2.4</v>
      </c>
      <c r="E8" s="36"/>
      <c r="F8" s="36">
        <v>3.75</v>
      </c>
      <c r="G8" s="36">
        <v>5.75</v>
      </c>
      <c r="H8" s="36">
        <v>7.75</v>
      </c>
      <c r="I8" s="36">
        <v>4</v>
      </c>
      <c r="L8" s="187"/>
      <c r="M8" s="187"/>
      <c r="N8" s="187"/>
      <c r="O8" s="187"/>
      <c r="P8" s="187"/>
      <c r="R8" s="36"/>
      <c r="S8" s="36"/>
      <c r="T8" s="192"/>
      <c r="U8" s="36"/>
      <c r="V8" s="36"/>
      <c r="W8" s="36"/>
      <c r="X8" s="36"/>
      <c r="Y8" s="36"/>
    </row>
    <row r="9" spans="1:25">
      <c r="A9" s="121" t="s">
        <v>130</v>
      </c>
      <c r="B9" s="36"/>
      <c r="C9" s="36">
        <v>9</v>
      </c>
      <c r="D9" s="192">
        <v>1.2</v>
      </c>
      <c r="E9" s="36"/>
      <c r="F9" s="36">
        <v>3.5</v>
      </c>
      <c r="G9" s="36">
        <v>5.5</v>
      </c>
      <c r="H9" s="36">
        <v>7.5</v>
      </c>
      <c r="I9" s="36">
        <v>4</v>
      </c>
      <c r="L9" s="187"/>
      <c r="M9" s="187"/>
      <c r="N9" s="187"/>
      <c r="O9" s="187"/>
      <c r="P9" s="187"/>
      <c r="R9" s="36"/>
      <c r="S9" s="36"/>
      <c r="T9" s="192"/>
      <c r="U9" s="36"/>
      <c r="V9" s="36"/>
      <c r="W9" s="36"/>
      <c r="X9" s="36"/>
      <c r="Y9" s="36"/>
    </row>
    <row r="10" spans="1:25">
      <c r="B10" s="36"/>
      <c r="C10" s="36">
        <v>7.5</v>
      </c>
      <c r="D10" s="192">
        <v>-0.1</v>
      </c>
      <c r="E10" s="36"/>
      <c r="F10" s="36">
        <v>3.25</v>
      </c>
      <c r="G10" s="36">
        <v>5.25</v>
      </c>
      <c r="H10" s="36">
        <v>7.25</v>
      </c>
      <c r="I10" s="36">
        <v>4</v>
      </c>
      <c r="L10" s="187"/>
      <c r="M10" s="187"/>
      <c r="N10" s="187"/>
      <c r="O10" s="187"/>
      <c r="P10" s="187"/>
      <c r="R10" s="36"/>
      <c r="S10" s="36"/>
      <c r="T10" s="192"/>
      <c r="U10" s="36"/>
      <c r="V10" s="36"/>
      <c r="W10" s="36"/>
      <c r="X10" s="36"/>
      <c r="Y10" s="36"/>
    </row>
    <row r="11" spans="1:25">
      <c r="A11" s="121" t="s">
        <v>108</v>
      </c>
      <c r="B11" s="36"/>
      <c r="C11" s="36">
        <v>4.0999999999999996</v>
      </c>
      <c r="D11" s="191">
        <v>0.6</v>
      </c>
      <c r="E11" s="36"/>
      <c r="F11" s="36">
        <v>4</v>
      </c>
      <c r="G11" s="145">
        <v>5</v>
      </c>
      <c r="H11" s="145">
        <v>6</v>
      </c>
      <c r="I11" s="145">
        <v>2</v>
      </c>
      <c r="L11" s="187"/>
      <c r="M11" s="187"/>
      <c r="N11" s="187"/>
      <c r="O11" s="187"/>
      <c r="P11" s="187"/>
      <c r="R11" s="36"/>
      <c r="S11" s="36"/>
      <c r="T11" s="191"/>
      <c r="U11" s="36"/>
      <c r="V11" s="36"/>
      <c r="W11" s="145"/>
      <c r="X11" s="145"/>
      <c r="Y11" s="145"/>
    </row>
    <row r="12" spans="1:25">
      <c r="B12" s="36"/>
      <c r="C12" s="36">
        <v>2.2999999999999998</v>
      </c>
      <c r="D12" s="192">
        <v>0.7</v>
      </c>
      <c r="E12" s="36"/>
      <c r="F12" s="36">
        <v>4</v>
      </c>
      <c r="G12" s="36">
        <v>5</v>
      </c>
      <c r="H12" s="36">
        <v>6</v>
      </c>
      <c r="I12" s="36">
        <v>2</v>
      </c>
      <c r="L12" s="187"/>
      <c r="M12" s="187"/>
      <c r="N12" s="187"/>
      <c r="O12" s="187"/>
      <c r="P12" s="187"/>
      <c r="R12" s="36"/>
      <c r="S12" s="36"/>
      <c r="T12" s="192"/>
      <c r="U12" s="36"/>
      <c r="V12" s="36"/>
      <c r="W12" s="36"/>
      <c r="X12" s="36"/>
      <c r="Y12" s="36"/>
    </row>
    <row r="13" spans="1:25">
      <c r="A13" s="121" t="s">
        <v>133</v>
      </c>
      <c r="B13" s="36"/>
      <c r="C13" s="36">
        <v>2.4</v>
      </c>
      <c r="D13" s="192">
        <v>1.3</v>
      </c>
      <c r="E13" s="36">
        <v>2.4</v>
      </c>
      <c r="F13" s="36">
        <v>4</v>
      </c>
      <c r="G13" s="36">
        <v>5</v>
      </c>
      <c r="H13" s="36">
        <v>6</v>
      </c>
      <c r="I13" s="36">
        <v>2</v>
      </c>
      <c r="L13" s="187"/>
      <c r="M13" s="187"/>
      <c r="N13" s="187"/>
      <c r="O13" s="187"/>
      <c r="P13" s="187"/>
      <c r="R13" s="36"/>
      <c r="S13" s="36"/>
      <c r="T13" s="192"/>
      <c r="U13" s="36"/>
      <c r="V13" s="36"/>
      <c r="W13" s="36"/>
      <c r="X13" s="36"/>
      <c r="Y13" s="36"/>
    </row>
    <row r="14" spans="1:25">
      <c r="B14" s="36"/>
      <c r="C14" s="36">
        <v>2.2999999999999998</v>
      </c>
      <c r="D14" s="192">
        <v>-0.3</v>
      </c>
      <c r="E14" s="36">
        <v>3.1</v>
      </c>
      <c r="F14" s="36">
        <v>4</v>
      </c>
      <c r="G14" s="36">
        <v>5</v>
      </c>
      <c r="H14" s="36">
        <v>6</v>
      </c>
      <c r="I14" s="36">
        <v>2</v>
      </c>
      <c r="L14" s="187"/>
      <c r="M14" s="187"/>
      <c r="N14" s="187"/>
      <c r="O14" s="187"/>
      <c r="P14" s="187"/>
      <c r="R14" s="36"/>
      <c r="S14" s="36"/>
      <c r="T14" s="192"/>
      <c r="U14" s="36"/>
      <c r="V14" s="36"/>
      <c r="W14" s="36"/>
      <c r="X14" s="36"/>
      <c r="Y14" s="36"/>
    </row>
    <row r="15" spans="1:25">
      <c r="A15" s="121" t="s">
        <v>112</v>
      </c>
      <c r="B15" s="36"/>
      <c r="C15" s="36">
        <v>4.0999999999999996</v>
      </c>
      <c r="D15" s="191">
        <v>2.4</v>
      </c>
      <c r="E15" s="36">
        <v>4.7</v>
      </c>
      <c r="F15" s="36">
        <v>4</v>
      </c>
      <c r="G15" s="145">
        <v>5</v>
      </c>
      <c r="H15" s="145">
        <v>6</v>
      </c>
      <c r="I15" s="145">
        <v>2</v>
      </c>
      <c r="L15" s="187"/>
      <c r="M15" s="187"/>
      <c r="N15" s="187"/>
      <c r="O15" s="187"/>
      <c r="P15" s="187"/>
      <c r="R15" s="36"/>
      <c r="S15" s="36"/>
      <c r="T15" s="191"/>
      <c r="U15" s="36"/>
      <c r="V15" s="36"/>
      <c r="W15" s="145"/>
      <c r="X15" s="145"/>
      <c r="Y15" s="145"/>
    </row>
    <row r="16" spans="1:25">
      <c r="B16" s="36"/>
      <c r="C16" s="36">
        <v>5.6</v>
      </c>
      <c r="D16" s="192">
        <v>2.2000000000000002</v>
      </c>
      <c r="E16" s="36">
        <v>6</v>
      </c>
      <c r="F16" s="36">
        <v>4</v>
      </c>
      <c r="G16" s="36">
        <v>5</v>
      </c>
      <c r="H16" s="36">
        <v>6</v>
      </c>
      <c r="I16" s="36">
        <v>2</v>
      </c>
      <c r="L16" s="187"/>
      <c r="M16" s="187"/>
      <c r="N16" s="187"/>
      <c r="O16" s="187"/>
      <c r="P16" s="187"/>
      <c r="R16" s="36"/>
      <c r="S16" s="36"/>
      <c r="T16" s="192"/>
      <c r="U16" s="36"/>
      <c r="V16" s="36"/>
      <c r="W16" s="36"/>
      <c r="X16" s="36"/>
      <c r="Y16" s="36"/>
    </row>
    <row r="17" spans="1:26">
      <c r="A17" s="121" t="s">
        <v>223</v>
      </c>
      <c r="B17" s="36"/>
      <c r="C17" s="36">
        <v>6.2</v>
      </c>
      <c r="D17" s="192">
        <v>1.9</v>
      </c>
      <c r="E17" s="36">
        <v>5.9</v>
      </c>
      <c r="F17" s="36">
        <v>4</v>
      </c>
      <c r="G17" s="36">
        <v>5</v>
      </c>
      <c r="H17" s="36">
        <v>6</v>
      </c>
      <c r="I17" s="36">
        <v>2</v>
      </c>
      <c r="L17" s="187"/>
      <c r="M17" s="187"/>
      <c r="N17" s="187"/>
      <c r="O17" s="187"/>
      <c r="P17" s="187"/>
      <c r="R17" s="36"/>
      <c r="S17" s="36"/>
      <c r="T17" s="192"/>
      <c r="U17" s="36"/>
      <c r="V17" s="36"/>
      <c r="W17" s="36"/>
      <c r="X17" s="36"/>
      <c r="Y17" s="36"/>
      <c r="Z17" s="36"/>
    </row>
    <row r="18" spans="1:26">
      <c r="B18" s="36"/>
      <c r="C18" s="36">
        <v>6.9</v>
      </c>
      <c r="D18" s="192">
        <v>0.3</v>
      </c>
      <c r="E18" s="36">
        <v>5.7</v>
      </c>
      <c r="F18" s="36">
        <v>4</v>
      </c>
      <c r="G18" s="36">
        <v>5</v>
      </c>
      <c r="H18" s="36">
        <v>6</v>
      </c>
      <c r="I18" s="36">
        <v>2</v>
      </c>
      <c r="L18" s="187"/>
      <c r="M18" s="187"/>
      <c r="N18" s="187"/>
      <c r="O18" s="187"/>
      <c r="P18" s="187"/>
      <c r="R18" s="36"/>
      <c r="S18" s="36"/>
      <c r="T18" s="192"/>
      <c r="U18" s="36"/>
      <c r="V18" s="36"/>
      <c r="W18" s="36"/>
      <c r="X18" s="36"/>
      <c r="Y18" s="36"/>
      <c r="Z18" s="36"/>
    </row>
    <row r="19" spans="1:26">
      <c r="A19" s="121" t="s">
        <v>225</v>
      </c>
      <c r="B19" s="36"/>
      <c r="C19" s="36">
        <v>6.5</v>
      </c>
      <c r="D19" s="191">
        <v>1.9</v>
      </c>
      <c r="E19" s="36">
        <v>5.5</v>
      </c>
      <c r="F19" s="36">
        <v>4</v>
      </c>
      <c r="G19" s="145">
        <v>5</v>
      </c>
      <c r="H19" s="145">
        <v>6</v>
      </c>
      <c r="I19" s="145">
        <v>2</v>
      </c>
      <c r="L19" s="187"/>
      <c r="M19" s="187"/>
      <c r="N19" s="187"/>
      <c r="O19" s="187"/>
      <c r="P19" s="187"/>
      <c r="R19" s="36"/>
      <c r="S19" s="36"/>
      <c r="T19" s="191"/>
      <c r="U19" s="36"/>
      <c r="V19" s="36"/>
      <c r="W19" s="145"/>
      <c r="X19" s="145"/>
      <c r="Y19" s="145"/>
      <c r="Z19" s="36"/>
    </row>
    <row r="20" spans="1:26">
      <c r="B20" s="36"/>
      <c r="C20" s="36">
        <v>6.1</v>
      </c>
      <c r="D20" s="192">
        <v>1.8</v>
      </c>
      <c r="E20" s="36">
        <v>5.3</v>
      </c>
      <c r="F20" s="36">
        <v>4</v>
      </c>
      <c r="G20" s="36">
        <v>5</v>
      </c>
      <c r="H20" s="36">
        <v>6</v>
      </c>
      <c r="I20" s="36">
        <v>2</v>
      </c>
      <c r="L20" s="69" t="str">
        <f>IF(Content!$E$1=1,L21,L22)</f>
        <v>Джерело: ДССУ, розрахунки НБУ.</v>
      </c>
      <c r="R20" s="36"/>
      <c r="S20" s="36"/>
      <c r="T20" s="192"/>
      <c r="U20" s="36"/>
      <c r="V20" s="36"/>
      <c r="W20" s="36"/>
      <c r="X20" s="36"/>
      <c r="Y20" s="36"/>
      <c r="Z20" s="145"/>
    </row>
    <row r="21" spans="1:26">
      <c r="A21" s="121" t="s">
        <v>499</v>
      </c>
      <c r="B21" s="36"/>
      <c r="C21" s="36">
        <v>5.8</v>
      </c>
      <c r="D21" s="192">
        <v>1.6</v>
      </c>
      <c r="E21" s="36">
        <v>5.2</v>
      </c>
      <c r="F21" s="36">
        <v>4</v>
      </c>
      <c r="G21" s="36">
        <v>5</v>
      </c>
      <c r="H21" s="36">
        <v>6</v>
      </c>
      <c r="I21" s="36">
        <v>2</v>
      </c>
      <c r="L21" s="2" t="s">
        <v>28</v>
      </c>
      <c r="R21" s="36"/>
      <c r="S21" s="36"/>
      <c r="T21" s="192"/>
      <c r="U21" s="36"/>
      <c r="V21" s="36"/>
      <c r="W21" s="36"/>
      <c r="X21" s="36"/>
      <c r="Y21" s="36"/>
      <c r="Z21" s="36"/>
    </row>
    <row r="22" spans="1:26">
      <c r="B22" s="36"/>
      <c r="C22" s="36">
        <v>5.6</v>
      </c>
      <c r="D22" s="192">
        <v>0.1</v>
      </c>
      <c r="E22" s="36">
        <v>5.0999999999999996</v>
      </c>
      <c r="F22" s="36">
        <v>4</v>
      </c>
      <c r="G22" s="36">
        <v>5</v>
      </c>
      <c r="H22" s="36">
        <v>6</v>
      </c>
      <c r="I22" s="36">
        <v>2</v>
      </c>
      <c r="L22" s="2" t="s">
        <v>320</v>
      </c>
      <c r="R22" s="36"/>
      <c r="S22" s="36"/>
      <c r="T22" s="192"/>
      <c r="U22" s="36"/>
      <c r="V22" s="36"/>
      <c r="W22" s="36"/>
      <c r="X22" s="36"/>
      <c r="Y22" s="36"/>
      <c r="Z22" s="36"/>
    </row>
    <row r="23" spans="1:26">
      <c r="A23" s="121" t="s">
        <v>501</v>
      </c>
      <c r="B23" s="36"/>
      <c r="C23" s="36">
        <v>5</v>
      </c>
      <c r="D23" s="191">
        <v>1.4</v>
      </c>
      <c r="E23" s="36">
        <v>5</v>
      </c>
      <c r="F23" s="36">
        <v>4</v>
      </c>
      <c r="G23" s="145">
        <v>5</v>
      </c>
      <c r="H23" s="145">
        <v>6</v>
      </c>
      <c r="I23" s="145">
        <v>2</v>
      </c>
      <c r="R23" s="36"/>
      <c r="S23" s="36"/>
      <c r="T23" s="191"/>
      <c r="U23" s="36"/>
      <c r="V23" s="36"/>
      <c r="W23" s="145"/>
      <c r="X23" s="145"/>
      <c r="Y23" s="145"/>
      <c r="Z23" s="36"/>
    </row>
    <row r="24" spans="1:26">
      <c r="C24" s="89"/>
      <c r="D24" s="89"/>
      <c r="E24" s="89"/>
      <c r="I24" s="123"/>
      <c r="T24" s="36"/>
      <c r="U24" s="145"/>
      <c r="V24" s="36"/>
      <c r="W24" s="36"/>
      <c r="X24" s="145"/>
      <c r="Y24" s="145"/>
      <c r="Z24" s="145"/>
    </row>
    <row r="25" spans="1:26">
      <c r="B25" s="122"/>
      <c r="C25" s="89"/>
      <c r="D25" s="89"/>
      <c r="E25" s="89"/>
      <c r="I25" s="123"/>
      <c r="T25" s="36"/>
      <c r="U25" s="36"/>
      <c r="V25" s="36"/>
      <c r="W25" s="36"/>
      <c r="X25" s="36"/>
      <c r="Y25" s="36"/>
      <c r="Z25" s="36"/>
    </row>
    <row r="26" spans="1:26">
      <c r="B26" s="122"/>
      <c r="C26" s="123"/>
      <c r="D26" s="123"/>
      <c r="T26" s="36"/>
      <c r="U26" s="36"/>
      <c r="V26" s="36"/>
      <c r="W26" s="36"/>
      <c r="X26" s="36"/>
      <c r="Y26" s="36"/>
      <c r="Z26" s="36"/>
    </row>
    <row r="27" spans="1:26">
      <c r="C27" s="123"/>
      <c r="D27" s="123"/>
      <c r="E27" s="36"/>
      <c r="I27" s="123"/>
      <c r="T27" s="36"/>
      <c r="U27" s="36"/>
      <c r="V27" s="36"/>
      <c r="W27" s="36"/>
      <c r="X27" s="36"/>
      <c r="Y27" s="36"/>
      <c r="Z27" s="36"/>
    </row>
    <row r="28" spans="1:26">
      <c r="B28" s="122"/>
      <c r="C28" s="123"/>
      <c r="D28" s="123"/>
      <c r="E28" s="36"/>
      <c r="I28" s="123"/>
      <c r="T28" s="36"/>
      <c r="U28" s="145"/>
      <c r="V28" s="36"/>
      <c r="W28" s="36"/>
      <c r="X28" s="145"/>
      <c r="Y28" s="145"/>
      <c r="Z28" s="145"/>
    </row>
    <row r="29" spans="1:26">
      <c r="B29" s="122"/>
      <c r="C29" s="123"/>
      <c r="D29" s="123"/>
      <c r="E29" s="90"/>
      <c r="T29" s="36"/>
      <c r="U29" s="36"/>
      <c r="V29" s="36"/>
      <c r="W29" s="36"/>
      <c r="X29" s="36"/>
      <c r="Y29" s="36"/>
      <c r="Z29" s="36"/>
    </row>
    <row r="30" spans="1:26">
      <c r="C30" s="123"/>
      <c r="D30" s="123"/>
      <c r="E30" s="90"/>
      <c r="I30" s="123"/>
      <c r="T30" s="36"/>
      <c r="U30" s="36"/>
      <c r="V30" s="36"/>
      <c r="W30" s="36"/>
      <c r="X30" s="36"/>
      <c r="Y30" s="36"/>
      <c r="Z30" s="36"/>
    </row>
    <row r="31" spans="1:26">
      <c r="B31" s="122"/>
      <c r="C31" s="123"/>
      <c r="D31" s="123"/>
      <c r="E31" s="90"/>
      <c r="I31" s="123"/>
      <c r="T31" s="36"/>
      <c r="U31" s="36"/>
      <c r="V31" s="36"/>
      <c r="W31" s="36"/>
      <c r="X31" s="36"/>
      <c r="Y31" s="36"/>
      <c r="Z31" s="36"/>
    </row>
    <row r="32" spans="1:26">
      <c r="B32" s="122"/>
      <c r="C32" s="123"/>
      <c r="D32" s="123"/>
      <c r="E32" s="90"/>
      <c r="T32" s="36"/>
      <c r="U32" s="145"/>
      <c r="V32" s="36"/>
      <c r="W32" s="36"/>
      <c r="X32" s="145"/>
      <c r="Y32" s="145"/>
      <c r="Z32" s="145"/>
    </row>
    <row r="33" spans="2:26">
      <c r="C33" s="123"/>
      <c r="D33" s="123"/>
      <c r="E33" s="90"/>
      <c r="I33" s="123"/>
      <c r="T33" s="36"/>
      <c r="U33" s="36"/>
      <c r="V33" s="36"/>
      <c r="W33" s="36"/>
      <c r="X33" s="36"/>
      <c r="Y33" s="36"/>
      <c r="Z33" s="36"/>
    </row>
    <row r="34" spans="2:26">
      <c r="B34" s="122"/>
      <c r="C34" s="123"/>
      <c r="D34" s="123"/>
      <c r="E34" s="90"/>
      <c r="I34" s="123"/>
      <c r="T34" s="36"/>
      <c r="U34" s="36"/>
      <c r="V34" s="36"/>
      <c r="W34" s="36"/>
      <c r="X34" s="36"/>
      <c r="Y34" s="36"/>
      <c r="Z34" s="36"/>
    </row>
    <row r="35" spans="2:26">
      <c r="B35" s="122"/>
      <c r="C35" s="123"/>
      <c r="D35" s="123"/>
      <c r="E35" s="90"/>
      <c r="T35" s="36"/>
      <c r="U35" s="36"/>
      <c r="V35" s="36"/>
      <c r="W35" s="36"/>
      <c r="X35" s="36"/>
      <c r="Y35" s="36"/>
      <c r="Z35" s="36"/>
    </row>
    <row r="36" spans="2:26">
      <c r="C36" s="123"/>
      <c r="D36" s="123"/>
      <c r="E36" s="90"/>
      <c r="I36" s="123"/>
      <c r="T36" s="36"/>
      <c r="U36" s="145"/>
      <c r="V36" s="36"/>
      <c r="W36" s="36"/>
      <c r="X36" s="145"/>
      <c r="Y36" s="145"/>
      <c r="Z36" s="145"/>
    </row>
    <row r="37" spans="2:26">
      <c r="B37" s="122"/>
      <c r="C37" s="123"/>
      <c r="D37" s="123"/>
      <c r="E37" s="90"/>
      <c r="I37" s="123"/>
    </row>
    <row r="38" spans="2:26">
      <c r="B38" s="122"/>
      <c r="C38" s="123"/>
      <c r="D38" s="123"/>
      <c r="E38" s="90"/>
    </row>
    <row r="39" spans="2:26">
      <c r="C39" s="123"/>
      <c r="D39" s="123"/>
      <c r="E39" s="90"/>
      <c r="I39" s="123"/>
    </row>
    <row r="40" spans="2:26">
      <c r="B40" s="122"/>
      <c r="C40" s="123"/>
      <c r="D40" s="123"/>
      <c r="E40" s="90"/>
      <c r="I40" s="123"/>
    </row>
    <row r="41" spans="2:26">
      <c r="B41" s="122"/>
      <c r="C41" s="123"/>
      <c r="D41" s="123"/>
    </row>
    <row r="42" spans="2:26">
      <c r="C42" s="123"/>
      <c r="D42" s="123"/>
      <c r="E42" s="89"/>
      <c r="I42" s="123"/>
    </row>
    <row r="43" spans="2:26">
      <c r="B43" s="122"/>
      <c r="C43" s="123"/>
      <c r="D43" s="123"/>
      <c r="E43" s="89"/>
      <c r="I43" s="123"/>
    </row>
    <row r="44" spans="2:26">
      <c r="B44" s="122"/>
      <c r="C44" s="123"/>
      <c r="D44" s="123"/>
    </row>
    <row r="45" spans="2:26">
      <c r="C45" s="90"/>
      <c r="D45" s="90"/>
      <c r="E45" s="89"/>
      <c r="I45" s="123"/>
    </row>
    <row r="46" spans="2:26">
      <c r="B46" s="122"/>
      <c r="C46" s="90"/>
      <c r="D46" s="90"/>
      <c r="E46" s="89"/>
      <c r="I46" s="123"/>
    </row>
    <row r="47" spans="2:26">
      <c r="B47" s="122"/>
      <c r="C47" s="90"/>
      <c r="D47" s="90"/>
    </row>
    <row r="48" spans="2:26">
      <c r="C48" s="90"/>
      <c r="D48" s="90"/>
      <c r="E48" s="89"/>
      <c r="I48" s="123"/>
    </row>
    <row r="49" spans="2:9">
      <c r="B49" s="122"/>
      <c r="C49" s="90"/>
      <c r="D49" s="90"/>
      <c r="E49" s="89"/>
      <c r="I49" s="123"/>
    </row>
    <row r="50" spans="2:9">
      <c r="C50" s="90"/>
      <c r="D50" s="90"/>
    </row>
    <row r="51" spans="2:9">
      <c r="C51" s="90"/>
      <c r="D51" s="90"/>
      <c r="E51" s="90"/>
    </row>
    <row r="52" spans="2:9">
      <c r="B52" s="122"/>
      <c r="C52" s="90"/>
      <c r="D52" s="90"/>
      <c r="E52" s="90"/>
      <c r="I52" s="123"/>
    </row>
    <row r="53" spans="2:9">
      <c r="B53" s="122"/>
    </row>
    <row r="54" spans="2:9">
      <c r="C54" s="89"/>
      <c r="D54" s="89"/>
      <c r="E54" s="89"/>
      <c r="I54" s="123"/>
    </row>
    <row r="55" spans="2:9">
      <c r="B55" s="122"/>
      <c r="C55" s="89"/>
      <c r="D55" s="89"/>
      <c r="E55" s="89"/>
      <c r="I55" s="123"/>
    </row>
    <row r="56" spans="2:9">
      <c r="B56" s="122"/>
    </row>
    <row r="57" spans="2:9">
      <c r="C57" s="89"/>
      <c r="D57" s="89"/>
      <c r="E57" s="89"/>
      <c r="I57" s="123"/>
    </row>
    <row r="58" spans="2:9">
      <c r="B58" s="122"/>
      <c r="C58" s="89"/>
      <c r="D58" s="89"/>
      <c r="E58" s="89"/>
      <c r="I58" s="123"/>
    </row>
    <row r="59" spans="2:9">
      <c r="B59" s="122"/>
    </row>
    <row r="60" spans="2:9">
      <c r="C60" s="89"/>
      <c r="D60" s="89"/>
      <c r="E60" s="89"/>
      <c r="I60" s="123"/>
    </row>
    <row r="61" spans="2:9">
      <c r="B61" s="122"/>
      <c r="C61" s="89"/>
      <c r="D61" s="89"/>
      <c r="E61" s="89"/>
      <c r="I61" s="123"/>
    </row>
    <row r="63" spans="2:9">
      <c r="C63" s="90"/>
      <c r="D63" s="90"/>
      <c r="E63" s="90"/>
    </row>
  </sheetData>
  <customSheetViews>
    <customSheetView guid="{ACF06C40-177A-4CED-8E17-2347D4DD1C3A}" showGridLines="0" hiddenRows="1">
      <pageMargins left="0.7" right="0.7" top="0.75" bottom="0.75" header="0.3" footer="0.3"/>
      <pageSetup paperSize="9" orientation="portrait" horizontalDpi="4294967293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4">
    <tabColor theme="2"/>
  </sheetPr>
  <dimension ref="A1:M54"/>
  <sheetViews>
    <sheetView showGridLines="0" workbookViewId="0"/>
  </sheetViews>
  <sheetFormatPr defaultColWidth="8.28515625" defaultRowHeight="12.75"/>
  <cols>
    <col min="1" max="16384" width="8.28515625" style="56"/>
  </cols>
  <sheetData>
    <row r="1" spans="1:13">
      <c r="A1" s="12" t="s">
        <v>60</v>
      </c>
      <c r="B1" s="69" t="str">
        <f>IF(Content!$E$1=1,B2,B3)</f>
        <v>ІСЦ, %</v>
      </c>
      <c r="C1" s="69" t="str">
        <f>IF(Content!$E$1=1,C2,C3)</f>
        <v>Базова інфляція</v>
      </c>
      <c r="D1" s="69" t="str">
        <f>IF(Content!$E$1=1,D2,D3)</f>
        <v>Сирі продукти</v>
      </c>
      <c r="E1" s="69" t="str">
        <f>IF(Content!$E$1=1,E2,E3)</f>
        <v>Адміністративні тарифи</v>
      </c>
      <c r="F1" s="69" t="str">
        <f>IF(Content!$E$1=1,F2,F3)</f>
        <v>Паливо</v>
      </c>
      <c r="G1" s="79"/>
      <c r="H1" s="69" t="str">
        <f>IF(Content!$E$1=1,H2,H3)</f>
        <v>Внески в річну зміну ІСЦ за компонентами, в. п.</v>
      </c>
    </row>
    <row r="2" spans="1:13" hidden="1">
      <c r="A2" s="58"/>
      <c r="B2" s="62" t="s">
        <v>201</v>
      </c>
      <c r="C2" s="62" t="s">
        <v>202</v>
      </c>
      <c r="D2" s="79" t="s">
        <v>203</v>
      </c>
      <c r="E2" s="79" t="s">
        <v>204</v>
      </c>
      <c r="F2" s="79" t="s">
        <v>205</v>
      </c>
      <c r="G2" s="79"/>
      <c r="H2" s="80" t="s">
        <v>206</v>
      </c>
    </row>
    <row r="3" spans="1:13" hidden="1">
      <c r="A3" s="58"/>
      <c r="B3" s="62" t="s">
        <v>200</v>
      </c>
      <c r="C3" s="62" t="s">
        <v>198</v>
      </c>
      <c r="D3" s="79" t="s">
        <v>69</v>
      </c>
      <c r="E3" s="79" t="s">
        <v>895</v>
      </c>
      <c r="F3" s="79" t="s">
        <v>199</v>
      </c>
      <c r="G3" s="79"/>
      <c r="H3" s="80" t="s">
        <v>492</v>
      </c>
    </row>
    <row r="4" spans="1:13">
      <c r="A4" s="59"/>
      <c r="B4" s="60">
        <v>13.2</v>
      </c>
      <c r="C4" s="259">
        <v>5.05</v>
      </c>
      <c r="D4" s="259">
        <v>4.3499999999999996</v>
      </c>
      <c r="E4" s="259">
        <v>2.95</v>
      </c>
      <c r="F4" s="259">
        <v>0.87</v>
      </c>
      <c r="G4" s="82"/>
      <c r="H4" s="95"/>
      <c r="I4" s="95"/>
      <c r="J4" s="95"/>
      <c r="K4" s="95"/>
      <c r="L4" s="95"/>
      <c r="M4" s="95"/>
    </row>
    <row r="5" spans="1:13">
      <c r="A5" s="59" t="s">
        <v>26</v>
      </c>
      <c r="B5" s="60">
        <v>9.9</v>
      </c>
      <c r="C5" s="259">
        <v>4.6500000000000004</v>
      </c>
      <c r="D5" s="259">
        <v>1.85</v>
      </c>
      <c r="E5" s="259">
        <v>2.63</v>
      </c>
      <c r="F5" s="259">
        <v>0.77</v>
      </c>
      <c r="G5" s="82"/>
      <c r="H5" s="95"/>
      <c r="I5" s="95"/>
      <c r="J5" s="95"/>
      <c r="K5" s="95"/>
      <c r="L5" s="95"/>
      <c r="M5" s="95"/>
    </row>
    <row r="6" spans="1:13">
      <c r="A6" s="59"/>
      <c r="B6" s="60">
        <v>8.9</v>
      </c>
      <c r="C6" s="259">
        <v>4.5599999999999996</v>
      </c>
      <c r="D6" s="259">
        <v>0.81</v>
      </c>
      <c r="E6" s="259">
        <v>2.62</v>
      </c>
      <c r="F6" s="259">
        <v>0.93</v>
      </c>
      <c r="G6" s="82"/>
      <c r="H6" s="95"/>
      <c r="I6" s="95"/>
      <c r="J6" s="95"/>
      <c r="K6" s="95"/>
      <c r="L6" s="95"/>
      <c r="M6" s="95"/>
    </row>
    <row r="7" spans="1:13">
      <c r="A7" s="58" t="s">
        <v>104</v>
      </c>
      <c r="B7" s="60">
        <v>9.8000000000000007</v>
      </c>
      <c r="C7" s="259">
        <v>4.79</v>
      </c>
      <c r="D7" s="259">
        <v>0.89</v>
      </c>
      <c r="E7" s="259">
        <v>3.72</v>
      </c>
      <c r="F7" s="259">
        <v>0.39</v>
      </c>
      <c r="G7" s="82"/>
      <c r="H7" s="95"/>
      <c r="I7" s="95"/>
      <c r="J7" s="95"/>
      <c r="K7" s="95"/>
      <c r="L7" s="95"/>
      <c r="M7" s="95"/>
    </row>
    <row r="8" spans="1:13">
      <c r="A8" s="58"/>
      <c r="B8" s="60">
        <v>8.6</v>
      </c>
      <c r="C8" s="259">
        <v>4.09</v>
      </c>
      <c r="D8" s="259">
        <v>0.99</v>
      </c>
      <c r="E8" s="259">
        <v>3.64</v>
      </c>
      <c r="F8" s="259">
        <v>-0.14000000000000001</v>
      </c>
      <c r="G8" s="82"/>
      <c r="H8" s="95"/>
      <c r="I8" s="95"/>
      <c r="J8" s="95"/>
      <c r="K8" s="95"/>
      <c r="L8" s="95"/>
      <c r="M8" s="95"/>
    </row>
    <row r="9" spans="1:13">
      <c r="A9" s="59" t="s">
        <v>130</v>
      </c>
      <c r="B9" s="60">
        <v>9</v>
      </c>
      <c r="C9" s="259">
        <v>3.91</v>
      </c>
      <c r="D9" s="259">
        <v>1.86</v>
      </c>
      <c r="E9" s="259">
        <v>3.15</v>
      </c>
      <c r="F9" s="259">
        <v>0.1</v>
      </c>
      <c r="G9" s="82"/>
      <c r="H9" s="95"/>
      <c r="I9" s="95"/>
      <c r="J9" s="95"/>
      <c r="K9" s="95"/>
      <c r="L9" s="95"/>
      <c r="M9" s="95"/>
    </row>
    <row r="10" spans="1:13">
      <c r="A10" s="59"/>
      <c r="B10" s="60">
        <v>7.5</v>
      </c>
      <c r="C10" s="259">
        <v>3.59</v>
      </c>
      <c r="D10" s="259">
        <v>1.7</v>
      </c>
      <c r="E10" s="259">
        <v>2.56</v>
      </c>
      <c r="F10" s="259">
        <v>-0.32</v>
      </c>
      <c r="G10" s="82"/>
      <c r="H10" s="95"/>
      <c r="I10" s="95"/>
      <c r="J10" s="95"/>
      <c r="K10" s="95"/>
      <c r="L10" s="95"/>
      <c r="M10" s="95"/>
    </row>
    <row r="11" spans="1:13">
      <c r="A11" s="59" t="s">
        <v>108</v>
      </c>
      <c r="B11" s="61">
        <v>4.0999999999999996</v>
      </c>
      <c r="C11" s="259">
        <v>2.14</v>
      </c>
      <c r="D11" s="259">
        <v>0.73</v>
      </c>
      <c r="E11" s="259">
        <v>1.5</v>
      </c>
      <c r="F11" s="259">
        <v>-0.32</v>
      </c>
      <c r="G11" s="82"/>
      <c r="H11" s="95"/>
      <c r="I11" s="95"/>
      <c r="J11" s="95"/>
      <c r="K11" s="95"/>
      <c r="L11" s="95"/>
      <c r="M11" s="95"/>
    </row>
    <row r="12" spans="1:13">
      <c r="A12" s="59"/>
      <c r="B12" s="61">
        <v>2.2999999999999998</v>
      </c>
      <c r="C12" s="259">
        <v>1.84</v>
      </c>
      <c r="D12" s="259">
        <v>-0.19</v>
      </c>
      <c r="E12" s="259">
        <v>0.9</v>
      </c>
      <c r="F12" s="259">
        <v>-0.25</v>
      </c>
      <c r="G12" s="82"/>
      <c r="H12" s="95"/>
      <c r="I12" s="95"/>
      <c r="J12" s="95"/>
      <c r="K12" s="95"/>
      <c r="L12" s="95"/>
      <c r="M12" s="95"/>
    </row>
    <row r="13" spans="1:13">
      <c r="A13" s="59" t="s">
        <v>133</v>
      </c>
      <c r="B13" s="60">
        <v>2.4</v>
      </c>
      <c r="C13" s="259">
        <v>1.78</v>
      </c>
      <c r="D13" s="259">
        <v>0.98</v>
      </c>
      <c r="E13" s="259">
        <v>0.49</v>
      </c>
      <c r="F13" s="259">
        <v>-0.85</v>
      </c>
      <c r="G13" s="82"/>
      <c r="H13" s="95"/>
      <c r="I13" s="95"/>
      <c r="J13" s="95"/>
      <c r="K13" s="95"/>
      <c r="L13" s="95"/>
      <c r="M13" s="95"/>
    </row>
    <row r="14" spans="1:13">
      <c r="A14" s="59"/>
      <c r="B14" s="60">
        <v>2.2999999999999998</v>
      </c>
      <c r="C14" s="259">
        <v>1.84</v>
      </c>
      <c r="D14" s="259">
        <v>-0.22</v>
      </c>
      <c r="E14" s="259">
        <v>1.24</v>
      </c>
      <c r="F14" s="259">
        <v>-0.55000000000000004</v>
      </c>
      <c r="G14" s="82"/>
      <c r="H14" s="95"/>
      <c r="I14" s="95"/>
      <c r="J14" s="95"/>
      <c r="K14" s="95"/>
      <c r="L14" s="95"/>
      <c r="M14" s="95"/>
    </row>
    <row r="15" spans="1:13">
      <c r="A15" s="59" t="s">
        <v>112</v>
      </c>
      <c r="B15" s="60">
        <v>4.0999999999999996</v>
      </c>
      <c r="C15" s="259">
        <v>2.48</v>
      </c>
      <c r="D15" s="259">
        <v>0.46</v>
      </c>
      <c r="E15" s="259">
        <v>1.65</v>
      </c>
      <c r="F15" s="259">
        <v>-0.44</v>
      </c>
      <c r="G15" s="82"/>
      <c r="H15" s="95"/>
      <c r="I15" s="95"/>
      <c r="J15" s="95"/>
      <c r="K15" s="95"/>
      <c r="L15" s="95"/>
      <c r="M15" s="95"/>
    </row>
    <row r="16" spans="1:13">
      <c r="A16" s="58"/>
      <c r="B16" s="60">
        <v>5.6</v>
      </c>
      <c r="C16" s="259">
        <v>2.89</v>
      </c>
      <c r="D16" s="259">
        <v>1.04</v>
      </c>
      <c r="E16" s="259">
        <v>1.9</v>
      </c>
      <c r="F16" s="259">
        <v>-0.19</v>
      </c>
      <c r="G16" s="82"/>
      <c r="H16" s="95"/>
      <c r="I16" s="95"/>
      <c r="J16" s="95"/>
      <c r="K16" s="95"/>
      <c r="L16" s="95"/>
      <c r="M16" s="95"/>
    </row>
    <row r="17" spans="1:13">
      <c r="A17" s="58" t="s">
        <v>223</v>
      </c>
      <c r="B17" s="60">
        <v>6.2</v>
      </c>
      <c r="C17" s="259">
        <v>3.04</v>
      </c>
      <c r="D17" s="261">
        <v>0.62</v>
      </c>
      <c r="E17" s="261">
        <v>2.16</v>
      </c>
      <c r="F17" s="261">
        <v>0.42</v>
      </c>
      <c r="G17" s="82"/>
      <c r="H17" s="95"/>
      <c r="I17" s="95"/>
      <c r="J17" s="95"/>
      <c r="K17" s="95"/>
      <c r="L17" s="95"/>
      <c r="M17" s="95"/>
    </row>
    <row r="18" spans="1:13">
      <c r="A18" s="59"/>
      <c r="B18" s="60">
        <v>6.9</v>
      </c>
      <c r="C18" s="259">
        <v>3.17</v>
      </c>
      <c r="D18" s="261">
        <v>1.49</v>
      </c>
      <c r="E18" s="261">
        <v>1.98</v>
      </c>
      <c r="F18" s="261">
        <v>0.28999999999999998</v>
      </c>
      <c r="G18" s="82"/>
      <c r="H18" s="95"/>
      <c r="I18" s="95"/>
      <c r="J18" s="95"/>
      <c r="K18" s="95"/>
      <c r="L18" s="95"/>
      <c r="M18" s="95"/>
    </row>
    <row r="19" spans="1:13">
      <c r="A19" s="59" t="s">
        <v>225</v>
      </c>
      <c r="B19" s="60">
        <v>6.5</v>
      </c>
      <c r="C19" s="259">
        <v>3.23</v>
      </c>
      <c r="D19" s="261">
        <v>1.03</v>
      </c>
      <c r="E19" s="261">
        <v>1.89</v>
      </c>
      <c r="F19" s="261">
        <v>0.31</v>
      </c>
      <c r="G19" s="82"/>
      <c r="H19" s="69" t="str">
        <f>IF(Content!$E$1=1,H20,H21)</f>
        <v>Джерело: ДССУ, розрахунки НБУ.</v>
      </c>
    </row>
    <row r="20" spans="1:13">
      <c r="A20" s="58"/>
      <c r="B20" s="61">
        <v>6.1</v>
      </c>
      <c r="C20" s="260">
        <v>2.88</v>
      </c>
      <c r="D20" s="261">
        <v>0.98</v>
      </c>
      <c r="E20" s="261">
        <v>1.89</v>
      </c>
      <c r="F20" s="261">
        <v>0.35</v>
      </c>
      <c r="G20" s="82"/>
      <c r="H20" s="64" t="s">
        <v>28</v>
      </c>
    </row>
    <row r="21" spans="1:13">
      <c r="A21" s="58" t="s">
        <v>499</v>
      </c>
      <c r="B21" s="61">
        <v>5.8</v>
      </c>
      <c r="C21" s="260">
        <v>2.67</v>
      </c>
      <c r="D21" s="261">
        <v>0.92</v>
      </c>
      <c r="E21" s="261">
        <v>1.91</v>
      </c>
      <c r="F21" s="261">
        <v>0.31</v>
      </c>
      <c r="G21" s="82"/>
      <c r="H21" s="64" t="s">
        <v>29</v>
      </c>
    </row>
    <row r="22" spans="1:13">
      <c r="A22" s="59"/>
      <c r="B22" s="60">
        <v>5.6</v>
      </c>
      <c r="C22" s="259">
        <v>2.48</v>
      </c>
      <c r="D22" s="261">
        <v>0.9</v>
      </c>
      <c r="E22" s="261">
        <v>1.86</v>
      </c>
      <c r="F22" s="261">
        <v>0.31</v>
      </c>
      <c r="G22" s="82"/>
    </row>
    <row r="23" spans="1:13">
      <c r="A23" s="59" t="s">
        <v>501</v>
      </c>
      <c r="B23" s="60">
        <v>5</v>
      </c>
      <c r="C23" s="259">
        <v>2.27</v>
      </c>
      <c r="D23" s="261">
        <v>0.64</v>
      </c>
      <c r="E23" s="261">
        <v>1.71</v>
      </c>
      <c r="F23" s="261">
        <v>0.35</v>
      </c>
      <c r="G23" s="82"/>
    </row>
    <row r="25" spans="1:13">
      <c r="B25" s="82"/>
      <c r="C25" s="82"/>
      <c r="D25" s="82"/>
      <c r="E25" s="82"/>
      <c r="F25" s="82"/>
    </row>
    <row r="26" spans="1:13">
      <c r="B26" s="123"/>
      <c r="C26" s="123"/>
      <c r="D26" s="123"/>
      <c r="E26" s="123"/>
      <c r="F26" s="123"/>
      <c r="G26" s="215"/>
    </row>
    <row r="27" spans="1:13">
      <c r="B27" s="123"/>
      <c r="C27" s="123"/>
      <c r="D27" s="123"/>
      <c r="E27" s="123"/>
      <c r="F27" s="123"/>
      <c r="G27" s="215"/>
      <c r="H27" s="80"/>
    </row>
    <row r="28" spans="1:13">
      <c r="B28" s="123"/>
      <c r="C28" s="123"/>
      <c r="D28" s="123"/>
      <c r="E28" s="123"/>
      <c r="F28" s="123"/>
      <c r="G28" s="215"/>
      <c r="H28" s="80"/>
    </row>
    <row r="29" spans="1:13">
      <c r="B29" s="123"/>
      <c r="C29" s="123"/>
      <c r="D29" s="123"/>
      <c r="E29" s="123"/>
      <c r="F29" s="123"/>
      <c r="G29" s="215"/>
      <c r="H29" s="80"/>
    </row>
    <row r="30" spans="1:13">
      <c r="B30" s="123"/>
      <c r="C30" s="123"/>
      <c r="D30" s="123"/>
      <c r="E30" s="123"/>
      <c r="F30" s="123"/>
      <c r="G30" s="215"/>
      <c r="H30" s="80"/>
    </row>
    <row r="31" spans="1:13">
      <c r="B31" s="123"/>
      <c r="C31" s="123"/>
      <c r="D31" s="123"/>
      <c r="E31" s="123"/>
      <c r="F31" s="123"/>
      <c r="G31" s="215"/>
      <c r="H31" s="80"/>
    </row>
    <row r="32" spans="1:13">
      <c r="B32" s="123"/>
      <c r="C32" s="123"/>
      <c r="D32" s="123"/>
      <c r="E32" s="123"/>
      <c r="F32" s="123"/>
      <c r="G32" s="215"/>
      <c r="H32" s="80"/>
    </row>
    <row r="33" spans="2:7">
      <c r="B33" s="123"/>
      <c r="C33" s="123"/>
      <c r="D33" s="123"/>
      <c r="E33" s="123"/>
      <c r="F33" s="123"/>
      <c r="G33" s="215"/>
    </row>
    <row r="34" spans="2:7">
      <c r="B34" s="123"/>
      <c r="C34" s="123"/>
      <c r="D34" s="123"/>
      <c r="E34" s="123"/>
      <c r="F34" s="123"/>
      <c r="G34" s="215"/>
    </row>
    <row r="35" spans="2:7">
      <c r="B35" s="123"/>
      <c r="C35" s="123"/>
      <c r="D35" s="123"/>
      <c r="E35" s="123"/>
      <c r="F35" s="123"/>
      <c r="G35" s="215"/>
    </row>
    <row r="36" spans="2:7">
      <c r="B36" s="123"/>
      <c r="C36" s="123"/>
      <c r="D36" s="123"/>
      <c r="E36" s="123"/>
      <c r="F36" s="123"/>
      <c r="G36" s="215"/>
    </row>
    <row r="37" spans="2:7">
      <c r="B37" s="123"/>
      <c r="C37" s="123"/>
      <c r="D37" s="123"/>
      <c r="E37" s="123"/>
      <c r="F37" s="123"/>
      <c r="G37" s="215"/>
    </row>
    <row r="38" spans="2:7">
      <c r="B38" s="123"/>
      <c r="C38" s="123"/>
      <c r="D38" s="123"/>
      <c r="E38" s="123"/>
      <c r="F38" s="123"/>
      <c r="G38" s="215"/>
    </row>
    <row r="39" spans="2:7">
      <c r="B39" s="123"/>
      <c r="C39" s="123"/>
      <c r="D39" s="123"/>
      <c r="E39" s="123"/>
      <c r="F39" s="123"/>
      <c r="G39" s="126"/>
    </row>
    <row r="40" spans="2:7">
      <c r="B40" s="123"/>
      <c r="C40" s="123"/>
      <c r="D40" s="123"/>
      <c r="E40" s="123"/>
      <c r="F40" s="123"/>
      <c r="G40" s="126"/>
    </row>
    <row r="41" spans="2:7">
      <c r="B41" s="123"/>
      <c r="C41" s="123"/>
      <c r="D41" s="123"/>
      <c r="E41" s="123"/>
      <c r="F41" s="123"/>
      <c r="G41" s="126"/>
    </row>
    <row r="42" spans="2:7">
      <c r="B42" s="123"/>
      <c r="C42" s="123"/>
      <c r="D42" s="123"/>
      <c r="E42" s="123"/>
      <c r="F42" s="123"/>
      <c r="G42" s="126"/>
    </row>
    <row r="43" spans="2:7">
      <c r="B43" s="123"/>
      <c r="C43" s="123"/>
      <c r="D43" s="123"/>
      <c r="E43" s="123"/>
      <c r="F43" s="123"/>
      <c r="G43" s="126"/>
    </row>
    <row r="44" spans="2:7">
      <c r="B44" s="123"/>
      <c r="C44" s="123"/>
      <c r="D44" s="123"/>
      <c r="E44" s="123"/>
      <c r="F44" s="123"/>
      <c r="G44" s="126"/>
    </row>
    <row r="45" spans="2:7">
      <c r="B45" s="123"/>
      <c r="C45" s="123"/>
      <c r="D45" s="123"/>
      <c r="E45" s="123"/>
      <c r="F45" s="123"/>
      <c r="G45" s="126"/>
    </row>
    <row r="46" spans="2:7">
      <c r="B46" s="82"/>
      <c r="C46" s="82"/>
      <c r="D46" s="82"/>
      <c r="E46" s="82"/>
      <c r="F46" s="82"/>
      <c r="G46" s="126"/>
    </row>
    <row r="47" spans="2:7">
      <c r="B47" s="82"/>
      <c r="C47" s="82"/>
      <c r="D47" s="82"/>
    </row>
    <row r="48" spans="2:7">
      <c r="B48" s="82"/>
      <c r="C48" s="82"/>
      <c r="D48" s="82"/>
    </row>
    <row r="49" spans="2:4">
      <c r="B49" s="82"/>
      <c r="C49" s="82"/>
      <c r="D49" s="82"/>
    </row>
    <row r="50" spans="2:4">
      <c r="B50" s="82"/>
      <c r="C50" s="82"/>
      <c r="D50" s="82"/>
    </row>
    <row r="51" spans="2:4">
      <c r="B51" s="82"/>
      <c r="C51" s="82"/>
      <c r="D51" s="82"/>
    </row>
    <row r="52" spans="2:4">
      <c r="B52" s="82"/>
      <c r="C52" s="82"/>
      <c r="D52" s="82"/>
    </row>
    <row r="53" spans="2:4">
      <c r="B53" s="82"/>
      <c r="C53" s="82"/>
      <c r="D53" s="82"/>
    </row>
    <row r="54" spans="2:4">
      <c r="B54" s="82"/>
    </row>
  </sheetData>
  <customSheetViews>
    <customSheetView guid="{ACF06C40-177A-4CED-8E17-2347D4DD1C3A}" showGridLines="0" hiddenRows="1">
      <selection activeCell="I33" sqref="I3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5">
    <tabColor theme="2"/>
  </sheetPr>
  <dimension ref="A1:O54"/>
  <sheetViews>
    <sheetView showGridLines="0" workbookViewId="0"/>
  </sheetViews>
  <sheetFormatPr defaultColWidth="8.28515625" defaultRowHeight="12.75"/>
  <cols>
    <col min="1" max="16384" width="8.28515625" style="56"/>
  </cols>
  <sheetData>
    <row r="1" spans="1:15">
      <c r="A1" s="12" t="s">
        <v>60</v>
      </c>
      <c r="B1" s="69" t="str">
        <f>IF(Content!$E$1=1,B2,B3)</f>
        <v>Річна зміна</v>
      </c>
      <c r="C1" s="69" t="str">
        <f>IF(Content!$E$1=1,C2,C3)</f>
        <v>Річна зміна (попередній прогноз)</v>
      </c>
      <c r="D1" s="69" t="str">
        <f>IF(Content!$E$1=1,D2,D3)</f>
        <v>Зміна за квартал</v>
      </c>
      <c r="E1" s="79"/>
      <c r="F1" s="69" t="str">
        <f>IF(Content!$E$1=1,F2,F3)</f>
        <v>Базовий ІСЦ, %</v>
      </c>
    </row>
    <row r="2" spans="1:15" hidden="1">
      <c r="A2" s="58"/>
      <c r="B2" s="62" t="s">
        <v>192</v>
      </c>
      <c r="C2" s="62" t="s">
        <v>194</v>
      </c>
      <c r="D2" s="79" t="s">
        <v>190</v>
      </c>
      <c r="E2" s="79"/>
      <c r="F2" s="80" t="s">
        <v>195</v>
      </c>
    </row>
    <row r="3" spans="1:15" hidden="1">
      <c r="A3" s="58"/>
      <c r="B3" s="62" t="s">
        <v>191</v>
      </c>
      <c r="C3" s="62" t="s">
        <v>193</v>
      </c>
      <c r="D3" s="79" t="s">
        <v>189</v>
      </c>
      <c r="E3" s="79"/>
      <c r="F3" s="80" t="s">
        <v>487</v>
      </c>
    </row>
    <row r="4" spans="1:15">
      <c r="A4" s="59"/>
      <c r="B4" s="60">
        <v>9.4</v>
      </c>
      <c r="C4" s="60"/>
      <c r="D4" s="82">
        <v>2.7</v>
      </c>
      <c r="F4" s="95"/>
      <c r="G4" s="95"/>
      <c r="H4" s="95"/>
      <c r="I4" s="95"/>
      <c r="J4" s="95"/>
      <c r="K4" s="95"/>
      <c r="L4" s="59"/>
      <c r="M4" s="60"/>
      <c r="N4" s="60"/>
      <c r="O4" s="82"/>
    </row>
    <row r="5" spans="1:15">
      <c r="A5" s="59" t="s">
        <v>26</v>
      </c>
      <c r="B5" s="60">
        <v>9</v>
      </c>
      <c r="C5" s="60"/>
      <c r="D5" s="82">
        <v>0.7</v>
      </c>
      <c r="F5" s="95"/>
      <c r="G5" s="95"/>
      <c r="H5" s="95"/>
      <c r="I5" s="95"/>
      <c r="J5" s="95"/>
      <c r="K5" s="95"/>
      <c r="L5" s="59"/>
      <c r="M5" s="60"/>
      <c r="N5" s="60"/>
      <c r="O5" s="82"/>
    </row>
    <row r="6" spans="1:15">
      <c r="A6" s="59"/>
      <c r="B6" s="60">
        <v>8.6999999999999993</v>
      </c>
      <c r="C6" s="60"/>
      <c r="D6" s="82">
        <v>2</v>
      </c>
      <c r="F6" s="95"/>
      <c r="G6" s="95"/>
      <c r="H6" s="95"/>
      <c r="I6" s="95"/>
      <c r="J6" s="95"/>
      <c r="K6" s="95"/>
      <c r="L6" s="59"/>
      <c r="M6" s="60"/>
      <c r="N6" s="60"/>
      <c r="O6" s="82"/>
    </row>
    <row r="7" spans="1:15">
      <c r="A7" s="58" t="s">
        <v>104</v>
      </c>
      <c r="B7" s="60">
        <v>8.6999999999999993</v>
      </c>
      <c r="C7" s="60"/>
      <c r="D7" s="82">
        <v>2.9</v>
      </c>
      <c r="F7" s="95"/>
      <c r="G7" s="95"/>
      <c r="H7" s="95"/>
      <c r="I7" s="95"/>
      <c r="J7" s="95"/>
      <c r="K7" s="95"/>
      <c r="L7" s="59"/>
      <c r="M7" s="60"/>
      <c r="N7" s="60"/>
      <c r="O7" s="82"/>
    </row>
    <row r="8" spans="1:15">
      <c r="A8" s="58"/>
      <c r="B8" s="60">
        <v>7.6</v>
      </c>
      <c r="C8" s="60"/>
      <c r="D8" s="82">
        <v>1.7</v>
      </c>
      <c r="F8" s="95"/>
      <c r="G8" s="95"/>
      <c r="H8" s="95"/>
      <c r="I8" s="95"/>
      <c r="J8" s="95"/>
      <c r="K8" s="95"/>
      <c r="L8" s="59"/>
      <c r="M8" s="60"/>
      <c r="N8" s="60"/>
      <c r="O8" s="82"/>
    </row>
    <row r="9" spans="1:15">
      <c r="A9" s="59" t="s">
        <v>130</v>
      </c>
      <c r="B9" s="60">
        <v>7.4</v>
      </c>
      <c r="C9" s="60"/>
      <c r="D9" s="82">
        <v>0.6</v>
      </c>
      <c r="F9" s="95"/>
      <c r="G9" s="95"/>
      <c r="H9" s="95"/>
      <c r="I9" s="95"/>
      <c r="J9" s="95"/>
      <c r="K9" s="95"/>
      <c r="L9" s="59"/>
      <c r="M9" s="60"/>
      <c r="N9" s="60"/>
      <c r="O9" s="82"/>
    </row>
    <row r="10" spans="1:15">
      <c r="A10" s="59"/>
      <c r="B10" s="60">
        <v>6.5</v>
      </c>
      <c r="C10" s="60"/>
      <c r="D10" s="82">
        <v>1</v>
      </c>
      <c r="F10" s="95"/>
      <c r="G10" s="95"/>
      <c r="H10" s="95"/>
      <c r="I10" s="95"/>
      <c r="J10" s="95"/>
      <c r="K10" s="95"/>
      <c r="L10" s="59"/>
      <c r="M10" s="60"/>
      <c r="N10" s="60"/>
      <c r="O10" s="82"/>
    </row>
    <row r="11" spans="1:15">
      <c r="A11" s="59" t="s">
        <v>108</v>
      </c>
      <c r="B11" s="61">
        <v>3.9</v>
      </c>
      <c r="C11" s="60"/>
      <c r="D11" s="281">
        <v>0.4</v>
      </c>
      <c r="F11" s="95"/>
      <c r="G11" s="95"/>
      <c r="H11" s="95"/>
      <c r="I11" s="95"/>
      <c r="J11" s="95"/>
      <c r="K11" s="95"/>
      <c r="L11" s="58"/>
      <c r="M11" s="61"/>
      <c r="N11" s="61"/>
      <c r="O11" s="82"/>
    </row>
    <row r="12" spans="1:15">
      <c r="A12" s="59"/>
      <c r="B12" s="61">
        <v>3.1</v>
      </c>
      <c r="C12" s="60"/>
      <c r="D12" s="82">
        <v>1</v>
      </c>
      <c r="F12" s="95"/>
      <c r="G12" s="95"/>
      <c r="H12" s="95"/>
      <c r="I12" s="95"/>
      <c r="J12" s="95"/>
      <c r="K12" s="95"/>
      <c r="L12" s="58"/>
      <c r="M12" s="61"/>
      <c r="N12" s="61"/>
      <c r="O12" s="82"/>
    </row>
    <row r="13" spans="1:15">
      <c r="A13" s="59" t="s">
        <v>133</v>
      </c>
      <c r="B13" s="60">
        <v>3</v>
      </c>
      <c r="C13" s="60">
        <v>3</v>
      </c>
      <c r="D13" s="82">
        <v>0.4</v>
      </c>
      <c r="F13" s="95"/>
      <c r="G13" s="95"/>
      <c r="H13" s="95"/>
      <c r="I13" s="95"/>
      <c r="J13" s="95"/>
      <c r="K13" s="95"/>
      <c r="L13" s="59"/>
      <c r="M13" s="60"/>
      <c r="N13" s="60"/>
      <c r="O13" s="82"/>
    </row>
    <row r="14" spans="1:15">
      <c r="A14" s="59"/>
      <c r="B14" s="60">
        <v>3.1</v>
      </c>
      <c r="C14" s="60">
        <v>2.9</v>
      </c>
      <c r="D14" s="82">
        <v>1.1000000000000001</v>
      </c>
      <c r="F14" s="95"/>
      <c r="G14" s="95"/>
      <c r="H14" s="95"/>
      <c r="I14" s="95"/>
      <c r="J14" s="95"/>
      <c r="K14" s="95"/>
      <c r="L14" s="59"/>
      <c r="M14" s="60"/>
      <c r="N14" s="60"/>
      <c r="O14" s="82"/>
    </row>
    <row r="15" spans="1:15">
      <c r="A15" s="59" t="s">
        <v>112</v>
      </c>
      <c r="B15" s="60">
        <v>4.2</v>
      </c>
      <c r="C15" s="60">
        <v>4</v>
      </c>
      <c r="D15" s="82">
        <v>1.6</v>
      </c>
      <c r="F15" s="95"/>
      <c r="G15" s="95"/>
      <c r="H15" s="95"/>
      <c r="I15" s="95"/>
      <c r="J15" s="95"/>
      <c r="K15" s="95"/>
      <c r="L15" s="59"/>
      <c r="M15" s="60"/>
      <c r="N15" s="60"/>
      <c r="O15" s="82"/>
    </row>
    <row r="16" spans="1:15">
      <c r="A16" s="58"/>
      <c r="B16" s="60">
        <v>4.9000000000000004</v>
      </c>
      <c r="C16" s="61">
        <v>4.5999999999999996</v>
      </c>
      <c r="D16" s="82">
        <v>1.7</v>
      </c>
      <c r="F16" s="95"/>
      <c r="G16" s="95"/>
      <c r="H16" s="95"/>
      <c r="I16" s="95"/>
      <c r="J16" s="95"/>
      <c r="K16" s="95"/>
      <c r="L16" s="59"/>
      <c r="M16" s="60"/>
      <c r="N16" s="60"/>
      <c r="O16" s="82"/>
    </row>
    <row r="17" spans="1:15">
      <c r="A17" s="58" t="s">
        <v>223</v>
      </c>
      <c r="B17" s="60">
        <v>5.0999999999999996</v>
      </c>
      <c r="C17" s="61">
        <v>4.4000000000000004</v>
      </c>
      <c r="D17" s="82">
        <v>0.7</v>
      </c>
      <c r="F17" s="95"/>
      <c r="G17" s="95"/>
      <c r="H17" s="95"/>
      <c r="I17" s="95"/>
      <c r="J17" s="95"/>
      <c r="K17" s="95"/>
      <c r="L17" s="59"/>
      <c r="M17" s="60"/>
      <c r="N17" s="60"/>
      <c r="O17" s="82"/>
    </row>
    <row r="18" spans="1:15">
      <c r="A18" s="59"/>
      <c r="B18" s="60">
        <v>5.3</v>
      </c>
      <c r="C18" s="60">
        <v>4.3</v>
      </c>
      <c r="D18" s="82">
        <v>1.3</v>
      </c>
      <c r="F18" s="95"/>
      <c r="G18" s="95"/>
      <c r="H18" s="95"/>
      <c r="I18" s="95"/>
      <c r="J18" s="95"/>
      <c r="K18" s="95"/>
      <c r="L18" s="59"/>
      <c r="M18" s="60"/>
      <c r="N18" s="60"/>
      <c r="O18" s="82"/>
    </row>
    <row r="19" spans="1:15">
      <c r="A19" s="59" t="s">
        <v>225</v>
      </c>
      <c r="B19" s="60">
        <v>5.4</v>
      </c>
      <c r="C19" s="60">
        <v>4.2</v>
      </c>
      <c r="D19" s="82">
        <v>1.7</v>
      </c>
      <c r="F19" s="69" t="str">
        <f>IF(Content!$E$1=1,F20,F21)</f>
        <v>Джерело: ДССУ, розрахунки НБУ.</v>
      </c>
      <c r="L19" s="59"/>
      <c r="M19" s="60"/>
      <c r="N19" s="60"/>
      <c r="O19" s="82"/>
    </row>
    <row r="20" spans="1:15">
      <c r="A20" s="58"/>
      <c r="B20" s="61">
        <v>4.8</v>
      </c>
      <c r="C20" s="61">
        <v>3.7</v>
      </c>
      <c r="D20" s="82">
        <v>1.1000000000000001</v>
      </c>
      <c r="F20" s="64" t="s">
        <v>28</v>
      </c>
      <c r="L20" s="58"/>
      <c r="M20" s="61"/>
      <c r="N20" s="61"/>
      <c r="O20" s="82"/>
    </row>
    <row r="21" spans="1:15">
      <c r="A21" s="58" t="s">
        <v>499</v>
      </c>
      <c r="B21" s="61">
        <v>4.5</v>
      </c>
      <c r="C21" s="61">
        <v>3.8</v>
      </c>
      <c r="D21" s="82">
        <v>0.3</v>
      </c>
      <c r="F21" s="64" t="s">
        <v>29</v>
      </c>
      <c r="L21" s="58"/>
      <c r="M21" s="61"/>
      <c r="N21" s="61"/>
      <c r="O21" s="82"/>
    </row>
    <row r="22" spans="1:15">
      <c r="A22" s="59"/>
      <c r="B22" s="60">
        <v>4.2</v>
      </c>
      <c r="C22" s="60">
        <v>3.9</v>
      </c>
      <c r="D22" s="82">
        <v>1</v>
      </c>
      <c r="L22" s="59"/>
      <c r="M22" s="60"/>
      <c r="N22" s="60"/>
      <c r="O22" s="82"/>
    </row>
    <row r="23" spans="1:15">
      <c r="A23" s="59" t="s">
        <v>501</v>
      </c>
      <c r="B23" s="60">
        <v>3.8</v>
      </c>
      <c r="C23" s="60">
        <v>3.9</v>
      </c>
      <c r="D23" s="82">
        <v>1.3</v>
      </c>
      <c r="L23" s="59"/>
      <c r="M23" s="60"/>
      <c r="N23" s="60"/>
      <c r="O23" s="82"/>
    </row>
    <row r="26" spans="1:15">
      <c r="B26" s="123"/>
      <c r="C26" s="123"/>
      <c r="D26" s="123"/>
    </row>
    <row r="27" spans="1:15">
      <c r="B27" s="123"/>
      <c r="C27" s="123"/>
      <c r="D27" s="123"/>
      <c r="E27" s="79"/>
      <c r="F27" s="80"/>
    </row>
    <row r="28" spans="1:15">
      <c r="B28" s="123"/>
      <c r="C28" s="123"/>
      <c r="D28" s="123"/>
      <c r="E28" s="79"/>
      <c r="F28" s="80"/>
    </row>
    <row r="29" spans="1:15">
      <c r="B29" s="123"/>
      <c r="C29" s="123"/>
      <c r="D29" s="123"/>
      <c r="F29" s="80"/>
    </row>
    <row r="30" spans="1:15">
      <c r="B30" s="123"/>
      <c r="C30" s="123"/>
      <c r="D30" s="123"/>
      <c r="F30" s="80"/>
    </row>
    <row r="31" spans="1:15">
      <c r="B31" s="123"/>
      <c r="C31" s="123"/>
      <c r="D31" s="123"/>
    </row>
    <row r="32" spans="1:15">
      <c r="B32" s="123"/>
      <c r="C32" s="123"/>
      <c r="D32" s="123"/>
    </row>
    <row r="33" spans="2:4">
      <c r="B33" s="123"/>
      <c r="C33" s="123"/>
      <c r="D33" s="123"/>
    </row>
    <row r="34" spans="2:4">
      <c r="B34" s="123"/>
      <c r="C34" s="123"/>
      <c r="D34" s="123"/>
    </row>
    <row r="35" spans="2:4">
      <c r="B35" s="123"/>
      <c r="C35" s="123"/>
      <c r="D35" s="123"/>
    </row>
    <row r="36" spans="2:4">
      <c r="B36" s="123"/>
      <c r="C36" s="123"/>
      <c r="D36" s="123"/>
    </row>
    <row r="37" spans="2:4">
      <c r="B37" s="123"/>
      <c r="C37" s="123"/>
      <c r="D37" s="123"/>
    </row>
    <row r="38" spans="2:4">
      <c r="B38" s="123"/>
      <c r="C38" s="123"/>
      <c r="D38" s="123"/>
    </row>
    <row r="39" spans="2:4">
      <c r="B39" s="123"/>
      <c r="C39" s="123"/>
      <c r="D39" s="123"/>
    </row>
    <row r="40" spans="2:4">
      <c r="B40" s="123"/>
      <c r="C40" s="123"/>
      <c r="D40" s="123"/>
    </row>
    <row r="41" spans="2:4">
      <c r="B41" s="123"/>
      <c r="C41" s="123"/>
      <c r="D41" s="123"/>
    </row>
    <row r="42" spans="2:4">
      <c r="B42" s="123"/>
      <c r="C42" s="123"/>
      <c r="D42" s="123"/>
    </row>
    <row r="43" spans="2:4">
      <c r="B43" s="123"/>
      <c r="C43" s="123"/>
      <c r="D43" s="123"/>
    </row>
    <row r="44" spans="2:4">
      <c r="B44" s="123"/>
      <c r="C44" s="123"/>
      <c r="D44" s="123"/>
    </row>
    <row r="45" spans="2:4">
      <c r="B45" s="123"/>
      <c r="C45" s="123"/>
      <c r="D45" s="123"/>
    </row>
    <row r="46" spans="2:4">
      <c r="B46" s="82"/>
      <c r="C46" s="82"/>
      <c r="D46" s="123"/>
    </row>
    <row r="47" spans="2:4">
      <c r="B47" s="82"/>
      <c r="C47" s="82"/>
      <c r="D47" s="82"/>
    </row>
    <row r="48" spans="2:4">
      <c r="B48" s="82"/>
      <c r="C48" s="82"/>
      <c r="D48" s="82"/>
    </row>
    <row r="49" spans="2:4">
      <c r="B49" s="82"/>
      <c r="C49" s="82"/>
      <c r="D49" s="82"/>
    </row>
    <row r="50" spans="2:4">
      <c r="B50" s="82"/>
      <c r="C50" s="82"/>
      <c r="D50" s="82"/>
    </row>
    <row r="51" spans="2:4">
      <c r="B51" s="82"/>
      <c r="C51" s="82"/>
      <c r="D51" s="82"/>
    </row>
    <row r="52" spans="2:4">
      <c r="B52" s="82"/>
      <c r="C52" s="82"/>
      <c r="D52" s="82"/>
    </row>
    <row r="53" spans="2:4">
      <c r="B53" s="82"/>
      <c r="C53" s="82"/>
      <c r="D53" s="82"/>
    </row>
    <row r="54" spans="2:4">
      <c r="B54" s="82"/>
    </row>
  </sheetData>
  <customSheetViews>
    <customSheetView guid="{ACF06C40-177A-4CED-8E17-2347D4DD1C3A}" showGridLines="0" hiddenRows="1">
      <selection activeCell="B4" sqref="B4:B2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I700"/>
  <sheetViews>
    <sheetView showGridLines="0" workbookViewId="0"/>
  </sheetViews>
  <sheetFormatPr defaultColWidth="8.7109375" defaultRowHeight="12.75"/>
  <cols>
    <col min="1" max="1" width="12.28515625" style="542" customWidth="1"/>
    <col min="2" max="16384" width="8.7109375" style="542"/>
  </cols>
  <sheetData>
    <row r="1" spans="1:7">
      <c r="A1" s="12" t="s">
        <v>60</v>
      </c>
      <c r="B1" s="661" t="str">
        <f>IF(Content!$E$1=1,B2,B3)</f>
        <v>Квадратна заготовка (поточний прогноз)</v>
      </c>
      <c r="C1" s="661" t="str">
        <f>IF(Content!$E$1=1,C2,C3)</f>
        <v>Квадратна заготовка (попередній прогноз)</v>
      </c>
      <c r="D1" s="661" t="str">
        <f>IF(Content!$E$1=1,D2,D3)</f>
        <v>Залізна руда (поточний прогноз, п. ш.)</v>
      </c>
      <c r="E1" s="661" t="str">
        <f>IF(Content!$E$1=1,E2,E3)</f>
        <v>Залізна руда (попередній прогноз, п. ш.)</v>
      </c>
      <c r="G1" s="661" t="str">
        <f>IF(Content!$E$1=1,G2,G3)</f>
        <v>Світові ціни на чорні метали та залізну руду*, дол./т, середні за квартал</v>
      </c>
    </row>
    <row r="2" spans="1:7" hidden="1">
      <c r="A2" s="12"/>
      <c r="B2" s="543" t="s">
        <v>413</v>
      </c>
      <c r="C2" s="543" t="s">
        <v>414</v>
      </c>
      <c r="D2" s="542" t="s">
        <v>415</v>
      </c>
      <c r="E2" s="542" t="s">
        <v>416</v>
      </c>
      <c r="G2" s="543" t="s">
        <v>417</v>
      </c>
    </row>
    <row r="3" spans="1:7" hidden="1">
      <c r="B3" s="543" t="s">
        <v>418</v>
      </c>
      <c r="C3" s="543" t="s">
        <v>419</v>
      </c>
      <c r="D3" s="542" t="s">
        <v>420</v>
      </c>
      <c r="E3" s="542" t="s">
        <v>421</v>
      </c>
      <c r="G3" s="543" t="s">
        <v>485</v>
      </c>
    </row>
    <row r="4" spans="1:7">
      <c r="A4" s="703" t="s">
        <v>25</v>
      </c>
      <c r="B4" s="544"/>
      <c r="C4" s="544"/>
      <c r="D4" s="544"/>
      <c r="E4" s="544"/>
    </row>
    <row r="5" spans="1:7">
      <c r="A5" s="703" t="s">
        <v>26</v>
      </c>
      <c r="B5" s="544"/>
      <c r="C5" s="544"/>
      <c r="D5" s="544"/>
      <c r="E5" s="544"/>
    </row>
    <row r="6" spans="1:7">
      <c r="A6" s="703" t="s">
        <v>27</v>
      </c>
      <c r="B6" s="544"/>
      <c r="C6" s="544"/>
      <c r="D6" s="544"/>
      <c r="E6" s="544"/>
    </row>
    <row r="7" spans="1:7">
      <c r="A7" s="703" t="s">
        <v>104</v>
      </c>
      <c r="B7" s="544"/>
      <c r="C7" s="544"/>
      <c r="D7" s="544"/>
      <c r="E7" s="544"/>
    </row>
    <row r="8" spans="1:7">
      <c r="A8" s="703" t="s">
        <v>129</v>
      </c>
      <c r="B8" s="544"/>
      <c r="C8" s="544"/>
      <c r="D8" s="544"/>
      <c r="E8" s="544"/>
    </row>
    <row r="9" spans="1:7">
      <c r="A9" s="703" t="s">
        <v>130</v>
      </c>
      <c r="B9" s="544"/>
      <c r="C9" s="544"/>
      <c r="D9" s="544"/>
      <c r="E9" s="544"/>
    </row>
    <row r="10" spans="1:7">
      <c r="A10" s="703" t="s">
        <v>131</v>
      </c>
      <c r="B10" s="544"/>
      <c r="C10" s="544"/>
      <c r="D10" s="544"/>
      <c r="E10" s="544"/>
    </row>
    <row r="11" spans="1:7">
      <c r="A11" s="703" t="s">
        <v>108</v>
      </c>
      <c r="B11" s="544"/>
      <c r="C11" s="544"/>
      <c r="D11" s="544"/>
      <c r="E11" s="544"/>
    </row>
    <row r="12" spans="1:7">
      <c r="A12" s="703" t="s">
        <v>132</v>
      </c>
      <c r="B12" s="544"/>
      <c r="C12" s="544"/>
      <c r="D12" s="544"/>
      <c r="E12" s="544"/>
    </row>
    <row r="13" spans="1:7">
      <c r="A13" s="703" t="s">
        <v>133</v>
      </c>
      <c r="B13" s="544"/>
      <c r="C13" s="544"/>
      <c r="D13" s="544"/>
      <c r="E13" s="544"/>
    </row>
    <row r="14" spans="1:7">
      <c r="A14" s="703" t="s">
        <v>134</v>
      </c>
      <c r="B14" s="544"/>
      <c r="C14" s="544"/>
      <c r="D14" s="544"/>
      <c r="E14" s="544"/>
    </row>
    <row r="15" spans="1:7">
      <c r="A15" s="703" t="s">
        <v>112</v>
      </c>
      <c r="B15" s="544">
        <v>406</v>
      </c>
      <c r="C15" s="544">
        <v>360</v>
      </c>
      <c r="D15" s="544">
        <v>86</v>
      </c>
      <c r="E15" s="544">
        <v>74</v>
      </c>
    </row>
    <row r="16" spans="1:7">
      <c r="A16" s="704" t="s">
        <v>222</v>
      </c>
      <c r="B16" s="544">
        <v>408.4</v>
      </c>
      <c r="C16" s="544">
        <v>380</v>
      </c>
      <c r="D16" s="544">
        <v>72</v>
      </c>
      <c r="E16" s="544">
        <v>68</v>
      </c>
    </row>
    <row r="17" spans="1:9">
      <c r="A17" s="704" t="s">
        <v>223</v>
      </c>
      <c r="B17" s="544">
        <v>410.8</v>
      </c>
      <c r="C17" s="544">
        <v>402</v>
      </c>
      <c r="D17" s="544">
        <v>72</v>
      </c>
      <c r="E17" s="544">
        <v>68</v>
      </c>
    </row>
    <row r="18" spans="1:9">
      <c r="A18" s="704" t="s">
        <v>224</v>
      </c>
      <c r="B18" s="544">
        <v>413.2</v>
      </c>
      <c r="C18" s="544">
        <v>404</v>
      </c>
      <c r="D18" s="544">
        <v>70</v>
      </c>
      <c r="E18" s="544">
        <v>67</v>
      </c>
      <c r="G18" s="661" t="str">
        <f>IF(Content!$E$1=1,G20,G22)</f>
        <v>*Steel Billet Exp FOB Ukraine та China import Iron Ore Fines 62% FE spot (CFR Tianjin port).</v>
      </c>
    </row>
    <row r="19" spans="1:9">
      <c r="A19" s="704" t="s">
        <v>225</v>
      </c>
      <c r="B19" s="544">
        <v>415.6</v>
      </c>
      <c r="C19" s="544">
        <v>408</v>
      </c>
      <c r="D19" s="544">
        <v>70</v>
      </c>
      <c r="E19" s="544">
        <v>67</v>
      </c>
      <c r="G19" s="661" t="str">
        <f>IF(Content!$E$1=1,G21,G23)</f>
        <v>Джерело: Refinitiv Datastream, прогноз НБУ.</v>
      </c>
    </row>
    <row r="20" spans="1:9">
      <c r="A20" s="704" t="s">
        <v>498</v>
      </c>
      <c r="B20" s="544">
        <v>413.2</v>
      </c>
      <c r="C20" s="544">
        <v>410.2</v>
      </c>
      <c r="D20" s="544">
        <v>68</v>
      </c>
      <c r="E20" s="544">
        <v>68</v>
      </c>
      <c r="G20" s="444" t="s">
        <v>422</v>
      </c>
    </row>
    <row r="21" spans="1:9">
      <c r="A21" s="704" t="s">
        <v>499</v>
      </c>
      <c r="B21" s="544">
        <v>410.8</v>
      </c>
      <c r="C21" s="544">
        <v>409.8</v>
      </c>
      <c r="D21" s="544">
        <v>68</v>
      </c>
      <c r="E21" s="544">
        <v>68</v>
      </c>
      <c r="G21" s="444" t="s">
        <v>462</v>
      </c>
    </row>
    <row r="22" spans="1:9">
      <c r="A22" s="704" t="s">
        <v>500</v>
      </c>
      <c r="B22" s="544">
        <v>413.2</v>
      </c>
      <c r="C22" s="544">
        <v>412.2</v>
      </c>
      <c r="D22" s="544">
        <v>67</v>
      </c>
      <c r="E22" s="544">
        <v>67</v>
      </c>
      <c r="G22" s="444" t="s">
        <v>423</v>
      </c>
    </row>
    <row r="23" spans="1:9">
      <c r="A23" s="704" t="s">
        <v>501</v>
      </c>
      <c r="B23" s="544">
        <v>415.6</v>
      </c>
      <c r="C23" s="544">
        <v>415.6</v>
      </c>
      <c r="D23" s="544">
        <v>67</v>
      </c>
      <c r="E23" s="544">
        <v>67</v>
      </c>
      <c r="G23" s="444" t="s">
        <v>461</v>
      </c>
    </row>
    <row r="24" spans="1:9">
      <c r="A24" s="701"/>
      <c r="C24" s="705"/>
    </row>
    <row r="25" spans="1:9">
      <c r="A25" s="701"/>
    </row>
    <row r="26" spans="1:9">
      <c r="A26" s="701"/>
    </row>
    <row r="27" spans="1:9">
      <c r="A27" s="701"/>
    </row>
    <row r="28" spans="1:9">
      <c r="A28" s="701"/>
      <c r="H28" s="544"/>
      <c r="I28" s="544"/>
    </row>
    <row r="29" spans="1:9">
      <c r="A29" s="701"/>
      <c r="H29" s="544"/>
      <c r="I29" s="544"/>
    </row>
    <row r="30" spans="1:9">
      <c r="A30" s="701"/>
      <c r="H30" s="544"/>
      <c r="I30" s="544"/>
    </row>
    <row r="31" spans="1:9">
      <c r="A31" s="701"/>
      <c r="H31" s="544"/>
      <c r="I31" s="544"/>
    </row>
    <row r="32" spans="1:9">
      <c r="A32" s="701"/>
      <c r="H32" s="544"/>
      <c r="I32" s="544"/>
    </row>
    <row r="33" spans="1:9">
      <c r="A33" s="701"/>
      <c r="H33" s="544"/>
      <c r="I33" s="544"/>
    </row>
    <row r="34" spans="1:9">
      <c r="A34" s="701"/>
      <c r="H34" s="544"/>
      <c r="I34" s="544"/>
    </row>
    <row r="35" spans="1:9">
      <c r="A35" s="701"/>
      <c r="H35" s="544"/>
      <c r="I35" s="544"/>
    </row>
    <row r="36" spans="1:9">
      <c r="A36" s="701"/>
      <c r="H36" s="544"/>
      <c r="I36" s="544"/>
    </row>
    <row r="37" spans="1:9">
      <c r="A37" s="701"/>
      <c r="H37" s="544"/>
      <c r="I37" s="544"/>
    </row>
    <row r="38" spans="1:9">
      <c r="A38" s="701"/>
      <c r="H38" s="544"/>
      <c r="I38" s="544"/>
    </row>
    <row r="39" spans="1:9">
      <c r="A39" s="701"/>
      <c r="H39" s="544"/>
      <c r="I39" s="544"/>
    </row>
    <row r="40" spans="1:9">
      <c r="A40" s="701"/>
      <c r="H40" s="544"/>
      <c r="I40" s="544"/>
    </row>
    <row r="41" spans="1:9">
      <c r="A41" s="701"/>
      <c r="H41" s="544"/>
      <c r="I41" s="544"/>
    </row>
    <row r="42" spans="1:9">
      <c r="A42" s="701"/>
      <c r="H42" s="544"/>
      <c r="I42" s="544"/>
    </row>
    <row r="43" spans="1:9">
      <c r="A43" s="701"/>
      <c r="H43" s="544"/>
      <c r="I43" s="544"/>
    </row>
    <row r="44" spans="1:9">
      <c r="A44" s="701"/>
      <c r="H44" s="544"/>
      <c r="I44" s="544"/>
    </row>
    <row r="45" spans="1:9">
      <c r="A45" s="701"/>
      <c r="H45" s="544"/>
      <c r="I45" s="544"/>
    </row>
    <row r="46" spans="1:9">
      <c r="A46" s="701"/>
      <c r="H46" s="544"/>
      <c r="I46" s="544"/>
    </row>
    <row r="47" spans="1:9">
      <c r="A47" s="701"/>
      <c r="H47" s="544"/>
      <c r="I47" s="544"/>
    </row>
    <row r="48" spans="1:9">
      <c r="A48" s="701"/>
      <c r="H48" s="544"/>
      <c r="I48" s="544"/>
    </row>
    <row r="49" spans="1:9">
      <c r="A49" s="701"/>
      <c r="H49" s="544"/>
      <c r="I49" s="544"/>
    </row>
    <row r="50" spans="1:9">
      <c r="A50" s="701"/>
      <c r="H50" s="544"/>
      <c r="I50" s="544"/>
    </row>
    <row r="51" spans="1:9">
      <c r="A51" s="701"/>
      <c r="H51" s="544"/>
      <c r="I51" s="544"/>
    </row>
    <row r="52" spans="1:9">
      <c r="A52" s="701"/>
      <c r="H52" s="544"/>
      <c r="I52" s="544"/>
    </row>
    <row r="53" spans="1:9">
      <c r="A53" s="701"/>
      <c r="H53" s="544"/>
      <c r="I53" s="544"/>
    </row>
    <row r="54" spans="1:9">
      <c r="A54" s="701"/>
      <c r="H54" s="544"/>
      <c r="I54" s="544"/>
    </row>
    <row r="55" spans="1:9">
      <c r="A55" s="701"/>
      <c r="H55" s="544"/>
      <c r="I55" s="544"/>
    </row>
    <row r="56" spans="1:9">
      <c r="A56" s="701"/>
      <c r="H56" s="544"/>
      <c r="I56" s="544"/>
    </row>
    <row r="57" spans="1:9">
      <c r="A57" s="701"/>
      <c r="H57" s="544"/>
      <c r="I57" s="544"/>
    </row>
    <row r="58" spans="1:9">
      <c r="A58" s="701"/>
      <c r="H58" s="544"/>
      <c r="I58" s="544"/>
    </row>
    <row r="59" spans="1:9">
      <c r="A59" s="701"/>
      <c r="H59" s="544"/>
      <c r="I59" s="544"/>
    </row>
    <row r="60" spans="1:9">
      <c r="A60" s="701"/>
      <c r="H60" s="544"/>
      <c r="I60" s="544"/>
    </row>
    <row r="61" spans="1:9">
      <c r="A61" s="701"/>
      <c r="H61" s="544"/>
      <c r="I61" s="544"/>
    </row>
    <row r="62" spans="1:9">
      <c r="A62" s="701"/>
      <c r="H62" s="544"/>
      <c r="I62" s="544"/>
    </row>
    <row r="63" spans="1:9">
      <c r="A63" s="701"/>
      <c r="H63" s="544"/>
      <c r="I63" s="544"/>
    </row>
    <row r="64" spans="1:9">
      <c r="A64" s="701"/>
      <c r="H64" s="544"/>
      <c r="I64" s="544"/>
    </row>
    <row r="65" spans="1:9">
      <c r="A65" s="701"/>
      <c r="H65" s="544"/>
      <c r="I65" s="544"/>
    </row>
    <row r="66" spans="1:9">
      <c r="A66" s="701"/>
      <c r="H66" s="544"/>
      <c r="I66" s="544"/>
    </row>
    <row r="67" spans="1:9">
      <c r="A67" s="701"/>
      <c r="H67" s="544"/>
      <c r="I67" s="544"/>
    </row>
    <row r="68" spans="1:9">
      <c r="A68" s="701"/>
      <c r="H68" s="544"/>
      <c r="I68" s="544"/>
    </row>
    <row r="69" spans="1:9">
      <c r="A69" s="701"/>
      <c r="H69" s="544"/>
      <c r="I69" s="544"/>
    </row>
    <row r="70" spans="1:9">
      <c r="A70" s="701"/>
      <c r="H70" s="544"/>
      <c r="I70" s="544"/>
    </row>
    <row r="71" spans="1:9">
      <c r="A71" s="701"/>
      <c r="H71" s="544"/>
      <c r="I71" s="544"/>
    </row>
    <row r="72" spans="1:9">
      <c r="A72" s="701"/>
      <c r="H72" s="544"/>
      <c r="I72" s="544"/>
    </row>
    <row r="73" spans="1:9">
      <c r="A73" s="701"/>
      <c r="H73" s="544"/>
      <c r="I73" s="544"/>
    </row>
    <row r="74" spans="1:9">
      <c r="A74" s="701"/>
      <c r="H74" s="544"/>
      <c r="I74" s="544"/>
    </row>
    <row r="75" spans="1:9">
      <c r="A75" s="701"/>
      <c r="H75" s="544"/>
      <c r="I75" s="544"/>
    </row>
    <row r="76" spans="1:9">
      <c r="A76" s="701"/>
      <c r="H76" s="544"/>
      <c r="I76" s="544"/>
    </row>
    <row r="77" spans="1:9">
      <c r="A77" s="701"/>
      <c r="H77" s="544"/>
      <c r="I77" s="544"/>
    </row>
    <row r="78" spans="1:9">
      <c r="A78" s="701"/>
      <c r="H78" s="544"/>
      <c r="I78" s="544"/>
    </row>
    <row r="79" spans="1:9">
      <c r="A79" s="701"/>
      <c r="H79" s="544"/>
      <c r="I79" s="544"/>
    </row>
    <row r="80" spans="1:9">
      <c r="A80" s="701"/>
      <c r="H80" s="544"/>
      <c r="I80" s="544"/>
    </row>
    <row r="81" spans="1:9">
      <c r="A81" s="701"/>
      <c r="H81" s="544"/>
      <c r="I81" s="544"/>
    </row>
    <row r="82" spans="1:9">
      <c r="A82" s="701"/>
      <c r="H82" s="544"/>
      <c r="I82" s="544"/>
    </row>
    <row r="83" spans="1:9">
      <c r="A83" s="701"/>
      <c r="H83" s="544"/>
      <c r="I83" s="544"/>
    </row>
    <row r="84" spans="1:9">
      <c r="A84" s="701"/>
      <c r="H84" s="544"/>
      <c r="I84" s="544"/>
    </row>
    <row r="85" spans="1:9">
      <c r="A85" s="701"/>
      <c r="H85" s="544"/>
      <c r="I85" s="544"/>
    </row>
    <row r="86" spans="1:9">
      <c r="A86" s="701"/>
      <c r="H86" s="544"/>
      <c r="I86" s="544"/>
    </row>
    <row r="87" spans="1:9">
      <c r="A87" s="701"/>
      <c r="H87" s="544"/>
      <c r="I87" s="544"/>
    </row>
    <row r="88" spans="1:9">
      <c r="A88" s="701"/>
      <c r="H88" s="544"/>
      <c r="I88" s="544"/>
    </row>
    <row r="89" spans="1:9">
      <c r="A89" s="701"/>
      <c r="H89" s="544"/>
      <c r="I89" s="544"/>
    </row>
    <row r="90" spans="1:9">
      <c r="A90" s="701"/>
      <c r="H90" s="544"/>
      <c r="I90" s="544"/>
    </row>
    <row r="91" spans="1:9">
      <c r="A91" s="701"/>
      <c r="H91" s="544"/>
      <c r="I91" s="544"/>
    </row>
    <row r="92" spans="1:9">
      <c r="A92" s="701"/>
      <c r="H92" s="544"/>
      <c r="I92" s="544"/>
    </row>
    <row r="93" spans="1:9">
      <c r="A93" s="701"/>
      <c r="H93" s="544"/>
      <c r="I93" s="544"/>
    </row>
    <row r="94" spans="1:9">
      <c r="A94" s="701"/>
      <c r="H94" s="544"/>
      <c r="I94" s="544"/>
    </row>
    <row r="95" spans="1:9">
      <c r="A95" s="701"/>
      <c r="H95" s="544"/>
      <c r="I95" s="544"/>
    </row>
    <row r="96" spans="1:9">
      <c r="A96" s="701"/>
      <c r="H96" s="544"/>
      <c r="I96" s="544"/>
    </row>
    <row r="97" spans="1:9">
      <c r="A97" s="701"/>
      <c r="H97" s="544"/>
      <c r="I97" s="544"/>
    </row>
    <row r="98" spans="1:9">
      <c r="A98" s="701"/>
      <c r="H98" s="544"/>
      <c r="I98" s="544"/>
    </row>
    <row r="99" spans="1:9">
      <c r="A99" s="701"/>
      <c r="H99" s="544"/>
      <c r="I99" s="544"/>
    </row>
    <row r="100" spans="1:9">
      <c r="A100" s="701"/>
      <c r="H100" s="544"/>
      <c r="I100" s="544"/>
    </row>
    <row r="101" spans="1:9">
      <c r="A101" s="701"/>
      <c r="H101" s="544"/>
      <c r="I101" s="544"/>
    </row>
    <row r="102" spans="1:9">
      <c r="A102" s="701"/>
      <c r="H102" s="544"/>
      <c r="I102" s="544"/>
    </row>
    <row r="103" spans="1:9">
      <c r="A103" s="701"/>
      <c r="H103" s="544"/>
      <c r="I103" s="544"/>
    </row>
    <row r="104" spans="1:9">
      <c r="A104" s="701"/>
      <c r="H104" s="544"/>
      <c r="I104" s="544"/>
    </row>
    <row r="105" spans="1:9">
      <c r="A105" s="701"/>
      <c r="H105" s="544"/>
      <c r="I105" s="544"/>
    </row>
    <row r="106" spans="1:9">
      <c r="A106" s="701"/>
      <c r="H106" s="544"/>
      <c r="I106" s="544"/>
    </row>
    <row r="107" spans="1:9">
      <c r="A107" s="701"/>
      <c r="H107" s="544"/>
      <c r="I107" s="544"/>
    </row>
    <row r="108" spans="1:9">
      <c r="A108" s="701"/>
      <c r="H108" s="544"/>
      <c r="I108" s="544"/>
    </row>
    <row r="109" spans="1:9">
      <c r="A109" s="701"/>
      <c r="H109" s="544"/>
      <c r="I109" s="544"/>
    </row>
    <row r="110" spans="1:9">
      <c r="A110" s="701"/>
      <c r="H110" s="544"/>
      <c r="I110" s="544"/>
    </row>
    <row r="111" spans="1:9">
      <c r="A111" s="701"/>
      <c r="H111" s="544"/>
      <c r="I111" s="544"/>
    </row>
    <row r="112" spans="1:9">
      <c r="A112" s="701"/>
      <c r="H112" s="544"/>
      <c r="I112" s="544"/>
    </row>
    <row r="113" spans="1:9">
      <c r="A113" s="701"/>
      <c r="H113" s="544"/>
      <c r="I113" s="544"/>
    </row>
    <row r="114" spans="1:9">
      <c r="A114" s="701"/>
      <c r="H114" s="544"/>
      <c r="I114" s="544"/>
    </row>
    <row r="115" spans="1:9">
      <c r="A115" s="701"/>
      <c r="H115" s="544"/>
      <c r="I115" s="544"/>
    </row>
    <row r="116" spans="1:9">
      <c r="A116" s="701"/>
      <c r="H116" s="544"/>
      <c r="I116" s="544"/>
    </row>
    <row r="117" spans="1:9">
      <c r="A117" s="701"/>
      <c r="H117" s="544"/>
      <c r="I117" s="544"/>
    </row>
    <row r="118" spans="1:9">
      <c r="A118" s="701"/>
      <c r="H118" s="544"/>
      <c r="I118" s="544"/>
    </row>
    <row r="119" spans="1:9">
      <c r="A119" s="701"/>
      <c r="H119" s="544"/>
      <c r="I119" s="544"/>
    </row>
    <row r="120" spans="1:9">
      <c r="A120" s="701"/>
      <c r="H120" s="544"/>
      <c r="I120" s="544"/>
    </row>
    <row r="121" spans="1:9">
      <c r="A121" s="701"/>
      <c r="H121" s="544"/>
      <c r="I121" s="544"/>
    </row>
    <row r="122" spans="1:9">
      <c r="A122" s="701"/>
      <c r="H122" s="544"/>
      <c r="I122" s="544"/>
    </row>
    <row r="123" spans="1:9">
      <c r="A123" s="701"/>
      <c r="H123" s="544"/>
      <c r="I123" s="544"/>
    </row>
    <row r="124" spans="1:9">
      <c r="A124" s="701"/>
      <c r="H124" s="544"/>
      <c r="I124" s="544"/>
    </row>
    <row r="125" spans="1:9">
      <c r="A125" s="701"/>
      <c r="H125" s="544"/>
      <c r="I125" s="544"/>
    </row>
    <row r="126" spans="1:9">
      <c r="A126" s="701"/>
      <c r="H126" s="544"/>
      <c r="I126" s="544"/>
    </row>
    <row r="127" spans="1:9">
      <c r="A127" s="701"/>
      <c r="H127" s="544"/>
      <c r="I127" s="544"/>
    </row>
    <row r="128" spans="1:9">
      <c r="A128" s="701"/>
      <c r="H128" s="544"/>
      <c r="I128" s="544"/>
    </row>
    <row r="129" spans="1:9">
      <c r="A129" s="701"/>
      <c r="H129" s="544"/>
      <c r="I129" s="544"/>
    </row>
    <row r="130" spans="1:9">
      <c r="A130" s="701"/>
      <c r="H130" s="544"/>
      <c r="I130" s="544"/>
    </row>
    <row r="131" spans="1:9">
      <c r="A131" s="701"/>
      <c r="H131" s="544"/>
      <c r="I131" s="544"/>
    </row>
    <row r="132" spans="1:9">
      <c r="A132" s="701"/>
      <c r="H132" s="544"/>
      <c r="I132" s="544"/>
    </row>
    <row r="133" spans="1:9">
      <c r="A133" s="701"/>
      <c r="H133" s="544"/>
      <c r="I133" s="544"/>
    </row>
    <row r="134" spans="1:9">
      <c r="A134" s="701"/>
      <c r="H134" s="544"/>
      <c r="I134" s="544"/>
    </row>
    <row r="135" spans="1:9">
      <c r="A135" s="701"/>
      <c r="H135" s="544"/>
      <c r="I135" s="544"/>
    </row>
    <row r="136" spans="1:9">
      <c r="A136" s="701"/>
      <c r="H136" s="544"/>
      <c r="I136" s="544"/>
    </row>
    <row r="137" spans="1:9">
      <c r="A137" s="701"/>
      <c r="H137" s="544"/>
      <c r="I137" s="544"/>
    </row>
    <row r="138" spans="1:9">
      <c r="A138" s="701"/>
      <c r="H138" s="544"/>
      <c r="I138" s="544"/>
    </row>
    <row r="139" spans="1:9">
      <c r="A139" s="701"/>
      <c r="H139" s="544"/>
      <c r="I139" s="544"/>
    </row>
    <row r="140" spans="1:9">
      <c r="A140" s="701"/>
      <c r="H140" s="544"/>
      <c r="I140" s="544"/>
    </row>
    <row r="141" spans="1:9">
      <c r="A141" s="701"/>
      <c r="H141" s="544"/>
      <c r="I141" s="544"/>
    </row>
    <row r="142" spans="1:9">
      <c r="A142" s="701"/>
      <c r="H142" s="544"/>
      <c r="I142" s="544"/>
    </row>
    <row r="143" spans="1:9">
      <c r="A143" s="701"/>
      <c r="H143" s="544"/>
      <c r="I143" s="544"/>
    </row>
    <row r="144" spans="1:9">
      <c r="A144" s="701"/>
      <c r="H144" s="544"/>
      <c r="I144" s="544"/>
    </row>
    <row r="145" spans="1:9">
      <c r="A145" s="701"/>
      <c r="H145" s="544"/>
      <c r="I145" s="544"/>
    </row>
    <row r="146" spans="1:9">
      <c r="A146" s="701"/>
      <c r="H146" s="544"/>
      <c r="I146" s="544"/>
    </row>
    <row r="147" spans="1:9">
      <c r="A147" s="701"/>
      <c r="H147" s="544"/>
      <c r="I147" s="544"/>
    </row>
    <row r="148" spans="1:9">
      <c r="A148" s="701"/>
      <c r="H148" s="544"/>
      <c r="I148" s="544"/>
    </row>
    <row r="149" spans="1:9">
      <c r="A149" s="701"/>
      <c r="H149" s="544"/>
      <c r="I149" s="544"/>
    </row>
    <row r="150" spans="1:9">
      <c r="A150" s="701"/>
      <c r="H150" s="544"/>
      <c r="I150" s="544"/>
    </row>
    <row r="151" spans="1:9">
      <c r="A151" s="701"/>
      <c r="H151" s="544"/>
      <c r="I151" s="544"/>
    </row>
    <row r="152" spans="1:9">
      <c r="A152" s="701"/>
      <c r="H152" s="544"/>
      <c r="I152" s="544"/>
    </row>
    <row r="153" spans="1:9">
      <c r="A153" s="701"/>
      <c r="H153" s="544"/>
      <c r="I153" s="544"/>
    </row>
    <row r="154" spans="1:9">
      <c r="A154" s="701"/>
      <c r="H154" s="544"/>
      <c r="I154" s="544"/>
    </row>
    <row r="155" spans="1:9">
      <c r="A155" s="701"/>
      <c r="H155" s="544"/>
      <c r="I155" s="544"/>
    </row>
    <row r="156" spans="1:9">
      <c r="A156" s="701"/>
      <c r="H156" s="544"/>
      <c r="I156" s="544"/>
    </row>
    <row r="157" spans="1:9">
      <c r="A157" s="701"/>
      <c r="H157" s="544"/>
      <c r="I157" s="544"/>
    </row>
    <row r="158" spans="1:9">
      <c r="A158" s="701"/>
      <c r="H158" s="544"/>
      <c r="I158" s="544"/>
    </row>
    <row r="159" spans="1:9">
      <c r="A159" s="701"/>
      <c r="H159" s="544"/>
      <c r="I159" s="544"/>
    </row>
    <row r="160" spans="1:9">
      <c r="A160" s="701"/>
      <c r="H160" s="544"/>
      <c r="I160" s="544"/>
    </row>
    <row r="161" spans="1:9">
      <c r="A161" s="701"/>
      <c r="H161" s="544"/>
      <c r="I161" s="544"/>
    </row>
    <row r="162" spans="1:9">
      <c r="A162" s="701"/>
      <c r="H162" s="544"/>
      <c r="I162" s="544"/>
    </row>
    <row r="163" spans="1:9">
      <c r="A163" s="701"/>
      <c r="H163" s="544"/>
      <c r="I163" s="544"/>
    </row>
    <row r="164" spans="1:9">
      <c r="A164" s="701"/>
      <c r="H164" s="544"/>
      <c r="I164" s="544"/>
    </row>
    <row r="165" spans="1:9">
      <c r="A165" s="701"/>
      <c r="H165" s="544"/>
      <c r="I165" s="544"/>
    </row>
    <row r="166" spans="1:9">
      <c r="A166" s="701"/>
      <c r="H166" s="544"/>
      <c r="I166" s="544"/>
    </row>
    <row r="167" spans="1:9">
      <c r="A167" s="701"/>
      <c r="H167" s="544"/>
      <c r="I167" s="544"/>
    </row>
    <row r="168" spans="1:9">
      <c r="A168" s="701"/>
      <c r="H168" s="544"/>
      <c r="I168" s="544"/>
    </row>
    <row r="169" spans="1:9">
      <c r="A169" s="701"/>
      <c r="H169" s="544"/>
      <c r="I169" s="544"/>
    </row>
    <row r="170" spans="1:9">
      <c r="A170" s="701"/>
      <c r="H170" s="544"/>
      <c r="I170" s="544"/>
    </row>
    <row r="171" spans="1:9">
      <c r="A171" s="701"/>
      <c r="H171" s="544"/>
      <c r="I171" s="544"/>
    </row>
    <row r="172" spans="1:9">
      <c r="A172" s="701"/>
      <c r="H172" s="544"/>
      <c r="I172" s="544"/>
    </row>
    <row r="173" spans="1:9">
      <c r="A173" s="701"/>
      <c r="H173" s="544"/>
      <c r="I173" s="544"/>
    </row>
    <row r="174" spans="1:9">
      <c r="A174" s="701"/>
      <c r="H174" s="544"/>
      <c r="I174" s="544"/>
    </row>
    <row r="175" spans="1:9">
      <c r="A175" s="701"/>
      <c r="H175" s="544"/>
      <c r="I175" s="544"/>
    </row>
    <row r="176" spans="1:9">
      <c r="A176" s="701"/>
      <c r="H176" s="544"/>
      <c r="I176" s="544"/>
    </row>
    <row r="177" spans="1:9">
      <c r="A177" s="701"/>
      <c r="H177" s="544"/>
      <c r="I177" s="544"/>
    </row>
    <row r="178" spans="1:9">
      <c r="A178" s="701"/>
      <c r="H178" s="544"/>
      <c r="I178" s="544"/>
    </row>
    <row r="179" spans="1:9">
      <c r="A179" s="701"/>
      <c r="H179" s="544"/>
      <c r="I179" s="544"/>
    </row>
    <row r="180" spans="1:9">
      <c r="A180" s="701"/>
      <c r="H180" s="544"/>
      <c r="I180" s="544"/>
    </row>
    <row r="181" spans="1:9">
      <c r="A181" s="701"/>
      <c r="H181" s="544"/>
      <c r="I181" s="544"/>
    </row>
    <row r="182" spans="1:9">
      <c r="A182" s="701"/>
      <c r="H182" s="544"/>
      <c r="I182" s="544"/>
    </row>
    <row r="183" spans="1:9">
      <c r="A183" s="701"/>
      <c r="H183" s="544"/>
      <c r="I183" s="544"/>
    </row>
    <row r="184" spans="1:9">
      <c r="A184" s="701"/>
      <c r="H184" s="544"/>
      <c r="I184" s="544"/>
    </row>
    <row r="185" spans="1:9">
      <c r="A185" s="701"/>
      <c r="H185" s="544"/>
      <c r="I185" s="544"/>
    </row>
    <row r="186" spans="1:9">
      <c r="A186" s="701"/>
      <c r="H186" s="544"/>
      <c r="I186" s="544"/>
    </row>
    <row r="187" spans="1:9">
      <c r="A187" s="701"/>
      <c r="H187" s="544"/>
      <c r="I187" s="544"/>
    </row>
    <row r="188" spans="1:9">
      <c r="A188" s="701"/>
      <c r="H188" s="544"/>
      <c r="I188" s="544"/>
    </row>
    <row r="189" spans="1:9">
      <c r="A189" s="701"/>
      <c r="H189" s="544"/>
      <c r="I189" s="544"/>
    </row>
    <row r="190" spans="1:9">
      <c r="A190" s="701"/>
      <c r="H190" s="544"/>
      <c r="I190" s="544"/>
    </row>
    <row r="191" spans="1:9">
      <c r="A191" s="701"/>
      <c r="H191" s="544"/>
      <c r="I191" s="544"/>
    </row>
    <row r="192" spans="1:9">
      <c r="A192" s="701"/>
      <c r="H192" s="544"/>
      <c r="I192" s="544"/>
    </row>
    <row r="193" spans="1:9">
      <c r="A193" s="701"/>
      <c r="H193" s="544"/>
      <c r="I193" s="544"/>
    </row>
    <row r="194" spans="1:9">
      <c r="A194" s="701"/>
      <c r="H194" s="544"/>
      <c r="I194" s="544"/>
    </row>
    <row r="195" spans="1:9">
      <c r="A195" s="701"/>
      <c r="H195" s="544"/>
      <c r="I195" s="544"/>
    </row>
    <row r="196" spans="1:9">
      <c r="A196" s="701"/>
      <c r="H196" s="544"/>
      <c r="I196" s="544"/>
    </row>
    <row r="197" spans="1:9">
      <c r="A197" s="701"/>
      <c r="H197" s="544"/>
      <c r="I197" s="544"/>
    </row>
    <row r="198" spans="1:9">
      <c r="A198" s="701"/>
      <c r="H198" s="544"/>
      <c r="I198" s="544"/>
    </row>
    <row r="199" spans="1:9">
      <c r="A199" s="701"/>
      <c r="H199" s="544"/>
      <c r="I199" s="544"/>
    </row>
    <row r="200" spans="1:9">
      <c r="A200" s="701"/>
      <c r="H200" s="544"/>
      <c r="I200" s="544"/>
    </row>
    <row r="201" spans="1:9">
      <c r="A201" s="701"/>
      <c r="H201" s="544"/>
      <c r="I201" s="544"/>
    </row>
    <row r="202" spans="1:9">
      <c r="A202" s="701"/>
      <c r="H202" s="544"/>
      <c r="I202" s="544"/>
    </row>
    <row r="203" spans="1:9">
      <c r="A203" s="701"/>
      <c r="H203" s="544"/>
      <c r="I203" s="544"/>
    </row>
    <row r="204" spans="1:9">
      <c r="A204" s="701"/>
      <c r="H204" s="544"/>
      <c r="I204" s="544"/>
    </row>
    <row r="205" spans="1:9">
      <c r="A205" s="701"/>
      <c r="H205" s="544"/>
      <c r="I205" s="544"/>
    </row>
    <row r="206" spans="1:9">
      <c r="A206" s="701"/>
      <c r="H206" s="544"/>
      <c r="I206" s="544"/>
    </row>
    <row r="207" spans="1:9">
      <c r="A207" s="701"/>
      <c r="H207" s="544"/>
      <c r="I207" s="544"/>
    </row>
    <row r="208" spans="1:9">
      <c r="A208" s="701"/>
      <c r="H208" s="544"/>
      <c r="I208" s="544"/>
    </row>
    <row r="209" spans="1:9">
      <c r="A209" s="701"/>
      <c r="H209" s="544"/>
      <c r="I209" s="544"/>
    </row>
    <row r="210" spans="1:9">
      <c r="A210" s="701"/>
      <c r="H210" s="544"/>
      <c r="I210" s="544"/>
    </row>
    <row r="211" spans="1:9">
      <c r="A211" s="701"/>
      <c r="H211" s="544"/>
      <c r="I211" s="544"/>
    </row>
    <row r="212" spans="1:9">
      <c r="A212" s="701"/>
      <c r="H212" s="544"/>
      <c r="I212" s="544"/>
    </row>
    <row r="213" spans="1:9">
      <c r="A213" s="701"/>
      <c r="H213" s="544"/>
      <c r="I213" s="544"/>
    </row>
    <row r="214" spans="1:9">
      <c r="A214" s="701"/>
      <c r="H214" s="544"/>
      <c r="I214" s="544"/>
    </row>
    <row r="215" spans="1:9">
      <c r="A215" s="701"/>
      <c r="H215" s="544"/>
      <c r="I215" s="544"/>
    </row>
    <row r="216" spans="1:9">
      <c r="A216" s="701"/>
      <c r="H216" s="544"/>
      <c r="I216" s="544"/>
    </row>
    <row r="217" spans="1:9">
      <c r="A217" s="701"/>
      <c r="H217" s="544"/>
      <c r="I217" s="544"/>
    </row>
    <row r="218" spans="1:9">
      <c r="A218" s="701"/>
      <c r="H218" s="544"/>
      <c r="I218" s="544"/>
    </row>
    <row r="219" spans="1:9">
      <c r="A219" s="701"/>
      <c r="H219" s="544"/>
      <c r="I219" s="544"/>
    </row>
    <row r="220" spans="1:9">
      <c r="A220" s="701"/>
      <c r="H220" s="544"/>
      <c r="I220" s="544"/>
    </row>
    <row r="221" spans="1:9">
      <c r="A221" s="701"/>
      <c r="H221" s="544"/>
      <c r="I221" s="544"/>
    </row>
    <row r="222" spans="1:9">
      <c r="A222" s="701"/>
      <c r="H222" s="544"/>
      <c r="I222" s="544"/>
    </row>
    <row r="223" spans="1:9">
      <c r="A223" s="701"/>
      <c r="H223" s="544"/>
      <c r="I223" s="544"/>
    </row>
    <row r="224" spans="1:9">
      <c r="A224" s="701"/>
      <c r="H224" s="544"/>
      <c r="I224" s="544"/>
    </row>
    <row r="225" spans="1:9">
      <c r="A225" s="701"/>
      <c r="H225" s="544"/>
      <c r="I225" s="544"/>
    </row>
    <row r="226" spans="1:9">
      <c r="A226" s="701"/>
      <c r="H226" s="544"/>
      <c r="I226" s="544"/>
    </row>
    <row r="227" spans="1:9">
      <c r="A227" s="701"/>
      <c r="H227" s="544"/>
      <c r="I227" s="544"/>
    </row>
    <row r="228" spans="1:9">
      <c r="A228" s="701"/>
      <c r="H228" s="544"/>
      <c r="I228" s="544"/>
    </row>
    <row r="229" spans="1:9">
      <c r="A229" s="701"/>
      <c r="H229" s="544"/>
      <c r="I229" s="544"/>
    </row>
    <row r="230" spans="1:9">
      <c r="A230" s="701"/>
      <c r="H230" s="544"/>
      <c r="I230" s="544"/>
    </row>
    <row r="231" spans="1:9">
      <c r="A231" s="701"/>
      <c r="H231" s="544"/>
      <c r="I231" s="544"/>
    </row>
    <row r="232" spans="1:9">
      <c r="A232" s="701"/>
      <c r="H232" s="544"/>
      <c r="I232" s="544"/>
    </row>
    <row r="233" spans="1:9">
      <c r="A233" s="701"/>
      <c r="H233" s="544"/>
      <c r="I233" s="544"/>
    </row>
    <row r="234" spans="1:9">
      <c r="A234" s="701"/>
      <c r="H234" s="544"/>
      <c r="I234" s="544"/>
    </row>
    <row r="235" spans="1:9">
      <c r="A235" s="701"/>
      <c r="H235" s="544"/>
      <c r="I235" s="544"/>
    </row>
    <row r="236" spans="1:9">
      <c r="A236" s="701"/>
      <c r="H236" s="544"/>
      <c r="I236" s="544"/>
    </row>
    <row r="237" spans="1:9">
      <c r="A237" s="701"/>
      <c r="H237" s="544"/>
      <c r="I237" s="544"/>
    </row>
    <row r="238" spans="1:9" ht="13.5" thickBot="1">
      <c r="A238" s="702"/>
      <c r="H238" s="544"/>
      <c r="I238" s="544"/>
    </row>
    <row r="239" spans="1:9" ht="13.5" thickBot="1">
      <c r="A239" s="702"/>
      <c r="H239" s="544"/>
      <c r="I239" s="544"/>
    </row>
    <row r="240" spans="1:9" ht="13.5" thickBot="1">
      <c r="A240" s="702"/>
      <c r="H240" s="544"/>
      <c r="I240" s="544"/>
    </row>
    <row r="241" spans="1:9" ht="13.5" thickBot="1">
      <c r="A241" s="702"/>
      <c r="H241" s="544"/>
      <c r="I241" s="544"/>
    </row>
    <row r="242" spans="1:9" ht="13.5" thickBot="1">
      <c r="A242" s="702"/>
      <c r="H242" s="544"/>
      <c r="I242" s="544"/>
    </row>
    <row r="243" spans="1:9" ht="13.5" thickBot="1">
      <c r="A243" s="702"/>
      <c r="H243" s="544"/>
      <c r="I243" s="544"/>
    </row>
    <row r="244" spans="1:9" ht="13.5" thickBot="1">
      <c r="A244" s="702"/>
      <c r="H244" s="544"/>
      <c r="I244" s="544"/>
    </row>
    <row r="245" spans="1:9" ht="13.5" thickBot="1">
      <c r="A245" s="702"/>
      <c r="H245" s="544"/>
      <c r="I245" s="544"/>
    </row>
    <row r="246" spans="1:9" ht="13.5" thickBot="1">
      <c r="A246" s="702"/>
      <c r="H246" s="544"/>
      <c r="I246" s="544"/>
    </row>
    <row r="247" spans="1:9" ht="13.5" thickBot="1">
      <c r="A247" s="702"/>
      <c r="H247" s="544"/>
      <c r="I247" s="544"/>
    </row>
    <row r="248" spans="1:9" ht="13.5" thickBot="1">
      <c r="A248" s="702"/>
      <c r="H248" s="544"/>
      <c r="I248" s="544"/>
    </row>
    <row r="249" spans="1:9" ht="13.5" thickBot="1">
      <c r="A249" s="702"/>
      <c r="H249" s="544"/>
      <c r="I249" s="544"/>
    </row>
    <row r="250" spans="1:9" ht="13.5" thickBot="1">
      <c r="A250" s="702"/>
      <c r="H250" s="544"/>
      <c r="I250" s="544"/>
    </row>
    <row r="251" spans="1:9" ht="13.5" thickBot="1">
      <c r="A251" s="702"/>
      <c r="H251" s="544"/>
      <c r="I251" s="544"/>
    </row>
    <row r="252" spans="1:9" ht="13.5" thickBot="1">
      <c r="A252" s="702"/>
      <c r="H252" s="544"/>
      <c r="I252" s="544"/>
    </row>
    <row r="253" spans="1:9">
      <c r="A253" s="701"/>
      <c r="H253" s="544"/>
      <c r="I253" s="544"/>
    </row>
    <row r="254" spans="1:9">
      <c r="A254" s="701"/>
      <c r="H254" s="544"/>
      <c r="I254" s="544"/>
    </row>
    <row r="255" spans="1:9">
      <c r="A255" s="701"/>
      <c r="H255" s="544"/>
      <c r="I255" s="544"/>
    </row>
    <row r="256" spans="1:9">
      <c r="A256" s="701"/>
      <c r="H256" s="544"/>
      <c r="I256" s="544"/>
    </row>
    <row r="257" spans="1:9">
      <c r="A257" s="701"/>
      <c r="H257" s="544"/>
      <c r="I257" s="544"/>
    </row>
    <row r="258" spans="1:9">
      <c r="A258" s="701"/>
      <c r="H258" s="544"/>
      <c r="I258" s="544"/>
    </row>
    <row r="259" spans="1:9">
      <c r="A259" s="701"/>
      <c r="H259" s="544"/>
      <c r="I259" s="544"/>
    </row>
    <row r="260" spans="1:9">
      <c r="A260" s="701"/>
      <c r="H260" s="544"/>
      <c r="I260" s="544"/>
    </row>
    <row r="261" spans="1:9">
      <c r="A261" s="701"/>
      <c r="H261" s="544"/>
      <c r="I261" s="544"/>
    </row>
    <row r="262" spans="1:9">
      <c r="A262" s="701"/>
      <c r="H262" s="544"/>
      <c r="I262" s="544"/>
    </row>
    <row r="263" spans="1:9">
      <c r="A263" s="701"/>
      <c r="H263" s="544"/>
      <c r="I263" s="544"/>
    </row>
    <row r="264" spans="1:9">
      <c r="A264" s="701"/>
      <c r="H264" s="544"/>
      <c r="I264" s="544"/>
    </row>
    <row r="265" spans="1:9">
      <c r="A265" s="701"/>
      <c r="H265" s="544"/>
      <c r="I265" s="544"/>
    </row>
    <row r="266" spans="1:9">
      <c r="A266" s="701"/>
      <c r="H266" s="544"/>
      <c r="I266" s="544"/>
    </row>
    <row r="267" spans="1:9">
      <c r="A267" s="701"/>
      <c r="H267" s="544"/>
      <c r="I267" s="544"/>
    </row>
    <row r="268" spans="1:9">
      <c r="A268" s="701"/>
      <c r="H268" s="544"/>
      <c r="I268" s="544"/>
    </row>
    <row r="269" spans="1:9">
      <c r="A269" s="701"/>
      <c r="H269" s="544"/>
      <c r="I269" s="544"/>
    </row>
    <row r="270" spans="1:9">
      <c r="A270" s="701"/>
      <c r="H270" s="544"/>
      <c r="I270" s="544"/>
    </row>
    <row r="271" spans="1:9">
      <c r="A271" s="701"/>
      <c r="H271" s="544"/>
      <c r="I271" s="544"/>
    </row>
    <row r="272" spans="1:9">
      <c r="A272" s="701"/>
      <c r="H272" s="544"/>
      <c r="I272" s="544"/>
    </row>
    <row r="273" spans="1:9">
      <c r="A273" s="701"/>
      <c r="H273" s="544"/>
      <c r="I273" s="544"/>
    </row>
    <row r="274" spans="1:9">
      <c r="A274" s="701"/>
      <c r="H274" s="544"/>
      <c r="I274" s="544"/>
    </row>
    <row r="275" spans="1:9">
      <c r="A275" s="701"/>
      <c r="H275" s="544"/>
      <c r="I275" s="544"/>
    </row>
    <row r="276" spans="1:9">
      <c r="A276" s="701"/>
      <c r="H276" s="544"/>
      <c r="I276" s="544"/>
    </row>
    <row r="277" spans="1:9">
      <c r="A277" s="701"/>
      <c r="H277" s="544"/>
      <c r="I277" s="544"/>
    </row>
    <row r="278" spans="1:9">
      <c r="A278" s="701"/>
      <c r="H278" s="544"/>
      <c r="I278" s="544"/>
    </row>
    <row r="279" spans="1:9">
      <c r="A279" s="701"/>
      <c r="H279" s="544"/>
      <c r="I279" s="544"/>
    </row>
    <row r="280" spans="1:9">
      <c r="A280" s="701"/>
      <c r="H280" s="544"/>
      <c r="I280" s="544"/>
    </row>
    <row r="281" spans="1:9">
      <c r="A281" s="701"/>
      <c r="H281" s="544"/>
      <c r="I281" s="544"/>
    </row>
    <row r="282" spans="1:9">
      <c r="A282" s="701"/>
      <c r="H282" s="544"/>
      <c r="I282" s="544"/>
    </row>
    <row r="283" spans="1:9">
      <c r="A283" s="701"/>
      <c r="H283" s="544"/>
      <c r="I283" s="544"/>
    </row>
    <row r="284" spans="1:9">
      <c r="A284" s="701"/>
      <c r="H284" s="544"/>
      <c r="I284" s="544"/>
    </row>
    <row r="285" spans="1:9">
      <c r="A285" s="701"/>
      <c r="H285" s="544"/>
      <c r="I285" s="544"/>
    </row>
    <row r="286" spans="1:9">
      <c r="A286" s="701"/>
      <c r="H286" s="544"/>
      <c r="I286" s="544"/>
    </row>
    <row r="287" spans="1:9">
      <c r="A287" s="701"/>
      <c r="H287" s="544"/>
      <c r="I287" s="544"/>
    </row>
    <row r="288" spans="1:9">
      <c r="A288" s="701"/>
      <c r="H288" s="544"/>
      <c r="I288" s="544"/>
    </row>
    <row r="289" spans="1:9">
      <c r="A289" s="701"/>
      <c r="H289" s="544"/>
      <c r="I289" s="544"/>
    </row>
    <row r="290" spans="1:9">
      <c r="A290" s="701"/>
      <c r="H290" s="544"/>
      <c r="I290" s="544"/>
    </row>
    <row r="291" spans="1:9">
      <c r="A291" s="701"/>
      <c r="H291" s="544"/>
      <c r="I291" s="544"/>
    </row>
    <row r="292" spans="1:9">
      <c r="A292" s="701"/>
      <c r="H292" s="544"/>
      <c r="I292" s="544"/>
    </row>
    <row r="293" spans="1:9">
      <c r="A293" s="701"/>
      <c r="H293" s="544"/>
      <c r="I293" s="544"/>
    </row>
    <row r="294" spans="1:9">
      <c r="A294" s="701"/>
      <c r="H294" s="544"/>
      <c r="I294" s="544"/>
    </row>
    <row r="295" spans="1:9">
      <c r="A295" s="701"/>
      <c r="H295" s="544"/>
      <c r="I295" s="544"/>
    </row>
    <row r="296" spans="1:9">
      <c r="A296" s="701"/>
      <c r="H296" s="544"/>
      <c r="I296" s="544"/>
    </row>
    <row r="297" spans="1:9">
      <c r="A297" s="701"/>
      <c r="H297" s="544"/>
      <c r="I297" s="544"/>
    </row>
    <row r="298" spans="1:9">
      <c r="A298" s="701"/>
      <c r="H298" s="544"/>
      <c r="I298" s="544"/>
    </row>
    <row r="299" spans="1:9">
      <c r="A299" s="701"/>
      <c r="H299" s="544"/>
      <c r="I299" s="544"/>
    </row>
    <row r="300" spans="1:9">
      <c r="A300" s="701"/>
      <c r="H300" s="544"/>
      <c r="I300" s="544"/>
    </row>
    <row r="301" spans="1:9">
      <c r="A301" s="701"/>
      <c r="H301" s="544"/>
      <c r="I301" s="544"/>
    </row>
    <row r="302" spans="1:9">
      <c r="A302" s="701"/>
      <c r="H302" s="544"/>
      <c r="I302" s="544"/>
    </row>
    <row r="303" spans="1:9">
      <c r="A303" s="701"/>
      <c r="H303" s="544"/>
      <c r="I303" s="544"/>
    </row>
    <row r="304" spans="1:9">
      <c r="A304" s="701"/>
      <c r="H304" s="544"/>
      <c r="I304" s="544"/>
    </row>
    <row r="305" spans="1:9">
      <c r="A305" s="701"/>
      <c r="H305" s="544"/>
      <c r="I305" s="544"/>
    </row>
    <row r="306" spans="1:9">
      <c r="A306" s="701"/>
      <c r="H306" s="544"/>
      <c r="I306" s="544"/>
    </row>
    <row r="307" spans="1:9">
      <c r="A307" s="701"/>
      <c r="H307" s="544"/>
      <c r="I307" s="544"/>
    </row>
    <row r="308" spans="1:9">
      <c r="A308" s="701"/>
      <c r="H308" s="544"/>
      <c r="I308" s="544"/>
    </row>
    <row r="309" spans="1:9">
      <c r="A309" s="701"/>
      <c r="H309" s="544"/>
      <c r="I309" s="544"/>
    </row>
    <row r="310" spans="1:9">
      <c r="A310" s="701"/>
      <c r="H310" s="544"/>
      <c r="I310" s="544"/>
    </row>
    <row r="311" spans="1:9">
      <c r="A311" s="701"/>
      <c r="H311" s="544"/>
      <c r="I311" s="544"/>
    </row>
    <row r="312" spans="1:9">
      <c r="A312" s="701"/>
      <c r="H312" s="544"/>
      <c r="I312" s="544"/>
    </row>
    <row r="313" spans="1:9">
      <c r="A313" s="701"/>
      <c r="H313" s="544"/>
      <c r="I313" s="544"/>
    </row>
    <row r="314" spans="1:9">
      <c r="A314" s="701"/>
      <c r="H314" s="544"/>
      <c r="I314" s="544"/>
    </row>
    <row r="315" spans="1:9">
      <c r="A315" s="701"/>
      <c r="H315" s="544"/>
      <c r="I315" s="544"/>
    </row>
    <row r="316" spans="1:9">
      <c r="A316" s="701"/>
      <c r="H316" s="544"/>
      <c r="I316" s="544"/>
    </row>
    <row r="317" spans="1:9">
      <c r="A317" s="701"/>
      <c r="H317" s="544"/>
      <c r="I317" s="544"/>
    </row>
    <row r="318" spans="1:9">
      <c r="A318" s="701"/>
      <c r="H318" s="544"/>
      <c r="I318" s="544"/>
    </row>
    <row r="319" spans="1:9">
      <c r="A319" s="701"/>
      <c r="H319" s="544"/>
      <c r="I319" s="544"/>
    </row>
    <row r="320" spans="1:9">
      <c r="A320" s="701"/>
      <c r="H320" s="544"/>
      <c r="I320" s="544"/>
    </row>
    <row r="321" spans="1:9">
      <c r="A321" s="701"/>
      <c r="H321" s="544"/>
      <c r="I321" s="544"/>
    </row>
    <row r="322" spans="1:9">
      <c r="A322" s="701"/>
      <c r="H322" s="544"/>
      <c r="I322" s="544"/>
    </row>
    <row r="323" spans="1:9">
      <c r="A323" s="701"/>
      <c r="H323" s="544"/>
      <c r="I323" s="544"/>
    </row>
    <row r="324" spans="1:9">
      <c r="A324" s="701"/>
      <c r="H324" s="544"/>
      <c r="I324" s="544"/>
    </row>
    <row r="325" spans="1:9">
      <c r="A325" s="701"/>
      <c r="H325" s="544"/>
      <c r="I325" s="544"/>
    </row>
    <row r="326" spans="1:9">
      <c r="A326" s="701"/>
      <c r="H326" s="544"/>
      <c r="I326" s="544"/>
    </row>
    <row r="327" spans="1:9">
      <c r="A327" s="701"/>
      <c r="H327" s="544"/>
      <c r="I327" s="544"/>
    </row>
    <row r="328" spans="1:9">
      <c r="A328" s="701"/>
      <c r="H328" s="544"/>
      <c r="I328" s="544"/>
    </row>
    <row r="329" spans="1:9">
      <c r="A329" s="701"/>
      <c r="H329" s="544"/>
      <c r="I329" s="544"/>
    </row>
    <row r="330" spans="1:9">
      <c r="A330" s="701"/>
      <c r="H330" s="544"/>
      <c r="I330" s="544"/>
    </row>
    <row r="331" spans="1:9">
      <c r="A331" s="701"/>
      <c r="H331" s="544"/>
      <c r="I331" s="544"/>
    </row>
    <row r="332" spans="1:9">
      <c r="A332" s="701"/>
      <c r="H332" s="544"/>
      <c r="I332" s="544"/>
    </row>
    <row r="333" spans="1:9">
      <c r="A333" s="701"/>
      <c r="H333" s="544"/>
      <c r="I333" s="544"/>
    </row>
    <row r="334" spans="1:9">
      <c r="A334" s="701"/>
      <c r="H334" s="544"/>
      <c r="I334" s="544"/>
    </row>
    <row r="335" spans="1:9">
      <c r="A335" s="701"/>
      <c r="H335" s="544"/>
      <c r="I335" s="544"/>
    </row>
    <row r="336" spans="1:9">
      <c r="A336" s="701"/>
      <c r="H336" s="544"/>
      <c r="I336" s="544"/>
    </row>
    <row r="337" spans="1:9">
      <c r="A337" s="701"/>
      <c r="H337" s="544"/>
      <c r="I337" s="544"/>
    </row>
    <row r="338" spans="1:9">
      <c r="A338" s="701"/>
      <c r="H338" s="544"/>
      <c r="I338" s="544"/>
    </row>
    <row r="339" spans="1:9">
      <c r="A339" s="701"/>
      <c r="H339" s="544"/>
      <c r="I339" s="544"/>
    </row>
    <row r="340" spans="1:9">
      <c r="A340" s="701"/>
      <c r="H340" s="544"/>
      <c r="I340" s="544"/>
    </row>
    <row r="341" spans="1:9">
      <c r="A341" s="701"/>
      <c r="H341" s="544"/>
      <c r="I341" s="544"/>
    </row>
    <row r="342" spans="1:9">
      <c r="A342" s="701"/>
      <c r="H342" s="544"/>
      <c r="I342" s="544"/>
    </row>
    <row r="343" spans="1:9">
      <c r="A343" s="701"/>
      <c r="H343" s="544"/>
      <c r="I343" s="544"/>
    </row>
    <row r="344" spans="1:9">
      <c r="A344" s="701"/>
      <c r="H344" s="544"/>
      <c r="I344" s="544"/>
    </row>
    <row r="345" spans="1:9">
      <c r="A345" s="701"/>
      <c r="H345" s="544"/>
      <c r="I345" s="544"/>
    </row>
    <row r="346" spans="1:9">
      <c r="A346" s="701"/>
      <c r="H346" s="544"/>
      <c r="I346" s="544"/>
    </row>
    <row r="347" spans="1:9">
      <c r="A347" s="701"/>
      <c r="H347" s="544"/>
      <c r="I347" s="544"/>
    </row>
    <row r="348" spans="1:9">
      <c r="A348" s="701"/>
      <c r="H348" s="544"/>
      <c r="I348" s="544"/>
    </row>
    <row r="349" spans="1:9">
      <c r="A349" s="701"/>
      <c r="H349" s="544"/>
      <c r="I349" s="544"/>
    </row>
    <row r="350" spans="1:9">
      <c r="A350" s="701"/>
      <c r="H350" s="544"/>
      <c r="I350" s="544"/>
    </row>
    <row r="351" spans="1:9">
      <c r="A351" s="701"/>
      <c r="H351" s="544"/>
      <c r="I351" s="544"/>
    </row>
    <row r="352" spans="1:9">
      <c r="A352" s="701"/>
      <c r="H352" s="544"/>
      <c r="I352" s="544"/>
    </row>
    <row r="353" spans="1:9">
      <c r="A353" s="701"/>
      <c r="H353" s="544"/>
      <c r="I353" s="544"/>
    </row>
    <row r="354" spans="1:9">
      <c r="A354" s="701"/>
      <c r="H354" s="544"/>
      <c r="I354" s="544"/>
    </row>
    <row r="355" spans="1:9">
      <c r="A355" s="701"/>
      <c r="H355" s="544"/>
      <c r="I355" s="544"/>
    </row>
    <row r="356" spans="1:9">
      <c r="A356" s="701"/>
      <c r="H356" s="544"/>
      <c r="I356" s="544"/>
    </row>
    <row r="357" spans="1:9">
      <c r="A357" s="701"/>
      <c r="H357" s="544"/>
      <c r="I357" s="544"/>
    </row>
    <row r="358" spans="1:9">
      <c r="A358" s="701"/>
      <c r="H358" s="544"/>
      <c r="I358" s="544"/>
    </row>
    <row r="359" spans="1:9">
      <c r="A359" s="701"/>
      <c r="H359" s="544"/>
      <c r="I359" s="544"/>
    </row>
    <row r="360" spans="1:9">
      <c r="A360" s="701"/>
      <c r="H360" s="544"/>
      <c r="I360" s="544"/>
    </row>
    <row r="361" spans="1:9">
      <c r="A361" s="701"/>
      <c r="H361" s="544"/>
      <c r="I361" s="544"/>
    </row>
    <row r="362" spans="1:9">
      <c r="A362" s="701"/>
      <c r="H362" s="544"/>
      <c r="I362" s="544"/>
    </row>
    <row r="363" spans="1:9">
      <c r="A363" s="701"/>
      <c r="H363" s="544"/>
      <c r="I363" s="544"/>
    </row>
    <row r="364" spans="1:9">
      <c r="A364" s="701"/>
      <c r="H364" s="544"/>
      <c r="I364" s="544"/>
    </row>
    <row r="365" spans="1:9">
      <c r="A365" s="701"/>
      <c r="H365" s="544"/>
      <c r="I365" s="544"/>
    </row>
    <row r="366" spans="1:9">
      <c r="A366" s="701"/>
      <c r="H366" s="544"/>
      <c r="I366" s="544"/>
    </row>
    <row r="367" spans="1:9">
      <c r="A367" s="701"/>
      <c r="H367" s="544"/>
      <c r="I367" s="544"/>
    </row>
    <row r="368" spans="1:9">
      <c r="A368" s="701"/>
      <c r="H368" s="544"/>
      <c r="I368" s="544"/>
    </row>
    <row r="369" spans="1:9">
      <c r="A369" s="701"/>
      <c r="H369" s="544"/>
      <c r="I369" s="544"/>
    </row>
    <row r="370" spans="1:9">
      <c r="A370" s="701"/>
      <c r="H370" s="544"/>
      <c r="I370" s="544"/>
    </row>
    <row r="371" spans="1:9">
      <c r="A371" s="701"/>
      <c r="H371" s="544"/>
      <c r="I371" s="544"/>
    </row>
    <row r="372" spans="1:9">
      <c r="A372" s="701"/>
      <c r="H372" s="544"/>
      <c r="I372" s="544"/>
    </row>
    <row r="373" spans="1:9">
      <c r="A373" s="701"/>
      <c r="H373" s="544"/>
      <c r="I373" s="544"/>
    </row>
    <row r="374" spans="1:9">
      <c r="A374" s="701"/>
      <c r="H374" s="544"/>
      <c r="I374" s="544"/>
    </row>
    <row r="375" spans="1:9">
      <c r="A375" s="701"/>
      <c r="H375" s="544"/>
      <c r="I375" s="544"/>
    </row>
    <row r="376" spans="1:9">
      <c r="A376" s="701"/>
      <c r="H376" s="544"/>
      <c r="I376" s="544"/>
    </row>
    <row r="377" spans="1:9">
      <c r="A377" s="701"/>
      <c r="H377" s="544"/>
      <c r="I377" s="544"/>
    </row>
    <row r="378" spans="1:9">
      <c r="A378" s="701"/>
      <c r="H378" s="544"/>
      <c r="I378" s="544"/>
    </row>
    <row r="379" spans="1:9">
      <c r="A379" s="701"/>
      <c r="H379" s="544"/>
      <c r="I379" s="544"/>
    </row>
    <row r="380" spans="1:9">
      <c r="A380" s="701"/>
      <c r="H380" s="544"/>
      <c r="I380" s="544"/>
    </row>
    <row r="381" spans="1:9">
      <c r="A381" s="701"/>
      <c r="H381" s="544"/>
      <c r="I381" s="544"/>
    </row>
    <row r="382" spans="1:9">
      <c r="A382" s="701"/>
      <c r="H382" s="544"/>
      <c r="I382" s="544"/>
    </row>
    <row r="383" spans="1:9">
      <c r="A383" s="701"/>
      <c r="H383" s="544"/>
      <c r="I383" s="544"/>
    </row>
    <row r="384" spans="1:9">
      <c r="A384" s="701"/>
      <c r="H384" s="544"/>
      <c r="I384" s="544"/>
    </row>
    <row r="385" spans="1:9">
      <c r="A385" s="701"/>
      <c r="H385" s="544"/>
      <c r="I385" s="544"/>
    </row>
    <row r="386" spans="1:9">
      <c r="A386" s="701"/>
      <c r="H386" s="544"/>
      <c r="I386" s="544"/>
    </row>
    <row r="387" spans="1:9">
      <c r="A387" s="701"/>
      <c r="H387" s="544"/>
      <c r="I387" s="544"/>
    </row>
    <row r="388" spans="1:9">
      <c r="A388" s="701"/>
      <c r="H388" s="544"/>
      <c r="I388" s="544"/>
    </row>
    <row r="389" spans="1:9">
      <c r="A389" s="701"/>
      <c r="H389" s="544"/>
      <c r="I389" s="544"/>
    </row>
    <row r="390" spans="1:9">
      <c r="A390" s="701"/>
      <c r="H390" s="544"/>
      <c r="I390" s="544"/>
    </row>
    <row r="391" spans="1:9">
      <c r="A391" s="701"/>
      <c r="H391" s="544"/>
      <c r="I391" s="544"/>
    </row>
    <row r="392" spans="1:9">
      <c r="A392" s="701"/>
      <c r="H392" s="544"/>
      <c r="I392" s="544"/>
    </row>
    <row r="393" spans="1:9">
      <c r="A393" s="701"/>
      <c r="H393" s="544"/>
      <c r="I393" s="544"/>
    </row>
    <row r="394" spans="1:9">
      <c r="A394" s="701"/>
      <c r="H394" s="544"/>
      <c r="I394" s="544"/>
    </row>
    <row r="395" spans="1:9">
      <c r="A395" s="701"/>
      <c r="H395" s="544"/>
      <c r="I395" s="544"/>
    </row>
    <row r="396" spans="1:9">
      <c r="A396" s="701"/>
      <c r="H396" s="544"/>
      <c r="I396" s="544"/>
    </row>
    <row r="397" spans="1:9">
      <c r="A397" s="701"/>
      <c r="H397" s="544"/>
      <c r="I397" s="544"/>
    </row>
    <row r="398" spans="1:9">
      <c r="A398" s="701"/>
      <c r="H398" s="544"/>
      <c r="I398" s="544"/>
    </row>
    <row r="399" spans="1:9">
      <c r="A399" s="701"/>
      <c r="H399" s="544"/>
      <c r="I399" s="544"/>
    </row>
    <row r="400" spans="1:9">
      <c r="A400" s="701"/>
      <c r="H400" s="544"/>
      <c r="I400" s="544"/>
    </row>
    <row r="401" spans="1:9">
      <c r="A401" s="701"/>
      <c r="H401" s="544"/>
      <c r="I401" s="544"/>
    </row>
    <row r="402" spans="1:9">
      <c r="A402" s="701"/>
      <c r="H402" s="544"/>
      <c r="I402" s="544"/>
    </row>
    <row r="403" spans="1:9">
      <c r="A403" s="701"/>
      <c r="H403" s="544"/>
      <c r="I403" s="544"/>
    </row>
    <row r="404" spans="1:9">
      <c r="A404" s="701"/>
      <c r="H404" s="544"/>
      <c r="I404" s="544"/>
    </row>
    <row r="405" spans="1:9">
      <c r="A405" s="701"/>
      <c r="H405" s="544"/>
      <c r="I405" s="544"/>
    </row>
    <row r="406" spans="1:9">
      <c r="A406" s="701"/>
      <c r="H406" s="544"/>
      <c r="I406" s="544"/>
    </row>
    <row r="407" spans="1:9">
      <c r="A407" s="701"/>
      <c r="H407" s="544"/>
      <c r="I407" s="544"/>
    </row>
    <row r="408" spans="1:9">
      <c r="A408" s="701"/>
      <c r="H408" s="544"/>
      <c r="I408" s="544"/>
    </row>
    <row r="409" spans="1:9">
      <c r="A409" s="701"/>
      <c r="H409" s="544"/>
      <c r="I409" s="544"/>
    </row>
    <row r="410" spans="1:9">
      <c r="A410" s="701"/>
      <c r="H410" s="544"/>
      <c r="I410" s="544"/>
    </row>
    <row r="411" spans="1:9">
      <c r="A411" s="701"/>
      <c r="H411" s="544"/>
      <c r="I411" s="544"/>
    </row>
    <row r="412" spans="1:9">
      <c r="A412" s="701"/>
      <c r="H412" s="544"/>
      <c r="I412" s="544"/>
    </row>
    <row r="413" spans="1:9">
      <c r="A413" s="701"/>
      <c r="H413" s="544"/>
      <c r="I413" s="544"/>
    </row>
    <row r="414" spans="1:9">
      <c r="A414" s="701"/>
      <c r="H414" s="544"/>
      <c r="I414" s="544"/>
    </row>
    <row r="415" spans="1:9">
      <c r="A415" s="701"/>
      <c r="H415" s="544"/>
      <c r="I415" s="544"/>
    </row>
    <row r="416" spans="1:9">
      <c r="A416" s="701"/>
      <c r="H416" s="544"/>
      <c r="I416" s="544"/>
    </row>
    <row r="417" spans="1:9">
      <c r="A417" s="701"/>
      <c r="H417" s="544"/>
      <c r="I417" s="544"/>
    </row>
    <row r="418" spans="1:9">
      <c r="A418" s="701"/>
      <c r="H418" s="544"/>
      <c r="I418" s="544"/>
    </row>
    <row r="419" spans="1:9">
      <c r="A419" s="701"/>
      <c r="H419" s="544"/>
      <c r="I419" s="544"/>
    </row>
    <row r="420" spans="1:9">
      <c r="A420" s="701"/>
      <c r="H420" s="544"/>
      <c r="I420" s="544"/>
    </row>
    <row r="421" spans="1:9">
      <c r="A421" s="701"/>
      <c r="H421" s="544"/>
      <c r="I421" s="544"/>
    </row>
    <row r="422" spans="1:9">
      <c r="A422" s="701"/>
      <c r="H422" s="544"/>
      <c r="I422" s="544"/>
    </row>
    <row r="423" spans="1:9">
      <c r="A423" s="701"/>
      <c r="H423" s="544"/>
      <c r="I423" s="544"/>
    </row>
    <row r="424" spans="1:9">
      <c r="A424" s="701"/>
      <c r="H424" s="544"/>
      <c r="I424" s="544"/>
    </row>
    <row r="425" spans="1:9">
      <c r="A425" s="701"/>
      <c r="H425" s="544"/>
      <c r="I425" s="544"/>
    </row>
    <row r="426" spans="1:9">
      <c r="A426" s="701"/>
      <c r="H426" s="544"/>
      <c r="I426" s="544"/>
    </row>
    <row r="427" spans="1:9">
      <c r="A427" s="701"/>
      <c r="H427" s="544"/>
      <c r="I427" s="544"/>
    </row>
    <row r="428" spans="1:9">
      <c r="A428" s="701"/>
      <c r="H428" s="544"/>
      <c r="I428" s="544"/>
    </row>
    <row r="429" spans="1:9">
      <c r="A429" s="701"/>
      <c r="H429" s="544"/>
      <c r="I429" s="544"/>
    </row>
    <row r="430" spans="1:9">
      <c r="A430" s="701"/>
      <c r="H430" s="544"/>
      <c r="I430" s="544"/>
    </row>
    <row r="431" spans="1:9">
      <c r="A431" s="701"/>
      <c r="H431" s="544"/>
      <c r="I431" s="544"/>
    </row>
    <row r="432" spans="1:9">
      <c r="A432" s="701"/>
      <c r="H432" s="544"/>
      <c r="I432" s="544"/>
    </row>
    <row r="433" spans="1:9">
      <c r="A433" s="701"/>
      <c r="H433" s="544"/>
      <c r="I433" s="544"/>
    </row>
    <row r="434" spans="1:9">
      <c r="A434" s="701"/>
      <c r="H434" s="544"/>
      <c r="I434" s="544"/>
    </row>
    <row r="435" spans="1:9">
      <c r="A435" s="701"/>
      <c r="H435" s="544"/>
      <c r="I435" s="544"/>
    </row>
    <row r="436" spans="1:9">
      <c r="A436" s="701"/>
      <c r="H436" s="544"/>
      <c r="I436" s="544"/>
    </row>
    <row r="437" spans="1:9">
      <c r="A437" s="701"/>
      <c r="H437" s="544"/>
      <c r="I437" s="544"/>
    </row>
    <row r="438" spans="1:9">
      <c r="A438" s="701"/>
      <c r="H438" s="544"/>
      <c r="I438" s="544"/>
    </row>
    <row r="439" spans="1:9">
      <c r="A439" s="701"/>
      <c r="H439" s="544"/>
      <c r="I439" s="544"/>
    </row>
    <row r="440" spans="1:9">
      <c r="A440" s="701"/>
      <c r="H440" s="544"/>
      <c r="I440" s="544"/>
    </row>
    <row r="441" spans="1:9">
      <c r="A441" s="701"/>
      <c r="H441" s="544"/>
      <c r="I441" s="544"/>
    </row>
    <row r="442" spans="1:9">
      <c r="A442" s="701"/>
      <c r="H442" s="544"/>
      <c r="I442" s="544"/>
    </row>
    <row r="443" spans="1:9">
      <c r="A443" s="701"/>
      <c r="H443" s="544"/>
      <c r="I443" s="544"/>
    </row>
    <row r="444" spans="1:9">
      <c r="A444" s="701"/>
      <c r="H444" s="544"/>
      <c r="I444" s="544"/>
    </row>
    <row r="445" spans="1:9">
      <c r="A445" s="701"/>
      <c r="H445" s="544"/>
      <c r="I445" s="544"/>
    </row>
    <row r="446" spans="1:9">
      <c r="A446" s="701"/>
      <c r="H446" s="544"/>
      <c r="I446" s="544"/>
    </row>
    <row r="447" spans="1:9">
      <c r="A447" s="701"/>
      <c r="H447" s="544"/>
      <c r="I447" s="544"/>
    </row>
    <row r="448" spans="1:9">
      <c r="A448" s="701"/>
      <c r="H448" s="544"/>
      <c r="I448" s="544"/>
    </row>
    <row r="449" spans="1:9">
      <c r="A449" s="701"/>
      <c r="H449" s="544"/>
      <c r="I449" s="544"/>
    </row>
    <row r="450" spans="1:9">
      <c r="A450" s="701"/>
      <c r="H450" s="544"/>
      <c r="I450" s="544"/>
    </row>
    <row r="451" spans="1:9">
      <c r="A451" s="701"/>
      <c r="H451" s="544"/>
      <c r="I451" s="544"/>
    </row>
    <row r="452" spans="1:9">
      <c r="A452" s="701"/>
      <c r="H452" s="544"/>
      <c r="I452" s="544"/>
    </row>
    <row r="453" spans="1:9">
      <c r="A453" s="701"/>
      <c r="H453" s="544"/>
      <c r="I453" s="544"/>
    </row>
    <row r="454" spans="1:9">
      <c r="A454" s="701"/>
      <c r="H454" s="544"/>
      <c r="I454" s="544"/>
    </row>
    <row r="455" spans="1:9">
      <c r="A455" s="701"/>
      <c r="H455" s="544"/>
      <c r="I455" s="544"/>
    </row>
    <row r="456" spans="1:9">
      <c r="A456" s="701"/>
      <c r="H456" s="544"/>
      <c r="I456" s="544"/>
    </row>
    <row r="457" spans="1:9">
      <c r="A457" s="701"/>
      <c r="H457" s="544"/>
      <c r="I457" s="544"/>
    </row>
    <row r="458" spans="1:9">
      <c r="A458" s="701"/>
      <c r="H458" s="544"/>
      <c r="I458" s="544"/>
    </row>
    <row r="459" spans="1:9">
      <c r="A459" s="701"/>
      <c r="H459" s="544"/>
      <c r="I459" s="544"/>
    </row>
    <row r="460" spans="1:9">
      <c r="A460" s="701"/>
      <c r="H460" s="544"/>
      <c r="I460" s="544"/>
    </row>
    <row r="461" spans="1:9">
      <c r="A461" s="701"/>
      <c r="H461" s="544"/>
      <c r="I461" s="544"/>
    </row>
    <row r="462" spans="1:9">
      <c r="A462" s="701"/>
      <c r="H462" s="544"/>
      <c r="I462" s="544"/>
    </row>
    <row r="463" spans="1:9">
      <c r="A463" s="701"/>
      <c r="H463" s="544"/>
      <c r="I463" s="544"/>
    </row>
    <row r="464" spans="1:9">
      <c r="A464" s="701"/>
      <c r="H464" s="544"/>
      <c r="I464" s="544"/>
    </row>
    <row r="465" spans="1:9">
      <c r="A465" s="701"/>
      <c r="H465" s="544"/>
      <c r="I465" s="544"/>
    </row>
    <row r="466" spans="1:9">
      <c r="A466" s="701"/>
      <c r="H466" s="544"/>
      <c r="I466" s="544"/>
    </row>
    <row r="467" spans="1:9">
      <c r="A467" s="701"/>
      <c r="H467" s="544"/>
      <c r="I467" s="544"/>
    </row>
    <row r="468" spans="1:9">
      <c r="A468" s="701"/>
      <c r="H468" s="544"/>
      <c r="I468" s="544"/>
    </row>
    <row r="469" spans="1:9">
      <c r="A469" s="701"/>
      <c r="H469" s="544"/>
      <c r="I469" s="544"/>
    </row>
    <row r="470" spans="1:9">
      <c r="A470" s="701"/>
      <c r="H470" s="544"/>
      <c r="I470" s="544"/>
    </row>
    <row r="471" spans="1:9">
      <c r="A471" s="701"/>
      <c r="H471" s="544"/>
      <c r="I471" s="544"/>
    </row>
    <row r="472" spans="1:9">
      <c r="A472" s="701"/>
      <c r="H472" s="544"/>
      <c r="I472" s="544"/>
    </row>
    <row r="473" spans="1:9">
      <c r="A473" s="701"/>
      <c r="H473" s="544"/>
      <c r="I473" s="544"/>
    </row>
    <row r="474" spans="1:9">
      <c r="A474" s="701"/>
      <c r="H474" s="544"/>
      <c r="I474" s="544"/>
    </row>
    <row r="475" spans="1:9">
      <c r="A475" s="701"/>
      <c r="H475" s="544"/>
      <c r="I475" s="544"/>
    </row>
    <row r="476" spans="1:9">
      <c r="A476" s="701"/>
      <c r="H476" s="544"/>
      <c r="I476" s="544"/>
    </row>
    <row r="477" spans="1:9">
      <c r="A477" s="701"/>
      <c r="H477" s="544"/>
      <c r="I477" s="544"/>
    </row>
    <row r="478" spans="1:9">
      <c r="A478" s="701"/>
      <c r="H478" s="544"/>
      <c r="I478" s="544"/>
    </row>
    <row r="479" spans="1:9">
      <c r="A479" s="701"/>
      <c r="H479" s="544"/>
      <c r="I479" s="544"/>
    </row>
    <row r="480" spans="1:9">
      <c r="A480" s="701"/>
      <c r="H480" s="544"/>
      <c r="I480" s="544"/>
    </row>
    <row r="481" spans="1:9">
      <c r="A481" s="701"/>
      <c r="H481" s="544"/>
      <c r="I481" s="544"/>
    </row>
    <row r="482" spans="1:9">
      <c r="A482" s="701"/>
      <c r="H482" s="544"/>
      <c r="I482" s="544"/>
    </row>
    <row r="483" spans="1:9">
      <c r="A483" s="701"/>
      <c r="H483" s="544"/>
      <c r="I483" s="544"/>
    </row>
    <row r="484" spans="1:9">
      <c r="A484" s="701"/>
      <c r="H484" s="544"/>
      <c r="I484" s="544"/>
    </row>
    <row r="485" spans="1:9">
      <c r="A485" s="701"/>
      <c r="H485" s="544"/>
      <c r="I485" s="544"/>
    </row>
    <row r="486" spans="1:9">
      <c r="A486" s="701"/>
      <c r="H486" s="544"/>
      <c r="I486" s="544"/>
    </row>
    <row r="487" spans="1:9">
      <c r="A487" s="701"/>
      <c r="H487" s="544"/>
      <c r="I487" s="544"/>
    </row>
    <row r="488" spans="1:9">
      <c r="A488" s="701"/>
      <c r="H488" s="544"/>
      <c r="I488" s="544"/>
    </row>
    <row r="489" spans="1:9">
      <c r="A489" s="701"/>
      <c r="H489" s="544"/>
      <c r="I489" s="544"/>
    </row>
    <row r="490" spans="1:9">
      <c r="A490" s="701"/>
      <c r="H490" s="544"/>
      <c r="I490" s="544"/>
    </row>
    <row r="491" spans="1:9">
      <c r="A491" s="701"/>
      <c r="H491" s="544"/>
      <c r="I491" s="544"/>
    </row>
    <row r="492" spans="1:9">
      <c r="A492" s="701"/>
      <c r="H492" s="544"/>
      <c r="I492" s="544"/>
    </row>
    <row r="493" spans="1:9">
      <c r="A493" s="701"/>
      <c r="H493" s="544"/>
      <c r="I493" s="544"/>
    </row>
    <row r="494" spans="1:9">
      <c r="A494" s="701"/>
      <c r="H494" s="544"/>
      <c r="I494" s="544"/>
    </row>
    <row r="495" spans="1:9">
      <c r="A495" s="701"/>
      <c r="H495" s="544"/>
      <c r="I495" s="544"/>
    </row>
    <row r="496" spans="1:9">
      <c r="A496" s="701"/>
      <c r="H496" s="544"/>
      <c r="I496" s="544"/>
    </row>
    <row r="497" spans="1:9">
      <c r="A497" s="701"/>
      <c r="H497" s="544"/>
      <c r="I497" s="544"/>
    </row>
    <row r="498" spans="1:9">
      <c r="A498" s="701"/>
      <c r="H498" s="544"/>
      <c r="I498" s="544"/>
    </row>
    <row r="499" spans="1:9">
      <c r="A499" s="701"/>
      <c r="H499" s="544"/>
      <c r="I499" s="544"/>
    </row>
    <row r="500" spans="1:9">
      <c r="A500" s="701"/>
      <c r="H500" s="544"/>
      <c r="I500" s="544"/>
    </row>
    <row r="501" spans="1:9">
      <c r="A501" s="701"/>
      <c r="H501" s="544"/>
      <c r="I501" s="544"/>
    </row>
    <row r="502" spans="1:9">
      <c r="A502" s="701"/>
      <c r="H502" s="544"/>
      <c r="I502" s="544"/>
    </row>
    <row r="503" spans="1:9">
      <c r="A503" s="701"/>
      <c r="H503" s="544"/>
      <c r="I503" s="544"/>
    </row>
    <row r="504" spans="1:9">
      <c r="A504" s="701"/>
      <c r="H504" s="544"/>
      <c r="I504" s="544"/>
    </row>
    <row r="505" spans="1:9">
      <c r="A505" s="701"/>
      <c r="H505" s="544"/>
      <c r="I505" s="544"/>
    </row>
    <row r="506" spans="1:9">
      <c r="A506" s="701"/>
      <c r="H506" s="544"/>
      <c r="I506" s="544"/>
    </row>
    <row r="507" spans="1:9">
      <c r="A507" s="701"/>
      <c r="H507" s="544"/>
      <c r="I507" s="544"/>
    </row>
    <row r="508" spans="1:9">
      <c r="A508" s="701"/>
      <c r="H508" s="544"/>
      <c r="I508" s="544"/>
    </row>
    <row r="509" spans="1:9">
      <c r="A509" s="701"/>
      <c r="H509" s="544"/>
      <c r="I509" s="544"/>
    </row>
    <row r="510" spans="1:9">
      <c r="A510" s="701"/>
      <c r="H510" s="544"/>
      <c r="I510" s="544"/>
    </row>
    <row r="511" spans="1:9">
      <c r="A511" s="701"/>
      <c r="H511" s="544"/>
      <c r="I511" s="544"/>
    </row>
    <row r="512" spans="1:9">
      <c r="A512" s="701"/>
      <c r="H512" s="544"/>
      <c r="I512" s="544"/>
    </row>
    <row r="513" spans="1:9">
      <c r="A513" s="701"/>
      <c r="H513" s="544"/>
      <c r="I513" s="544"/>
    </row>
    <row r="514" spans="1:9">
      <c r="A514" s="701"/>
      <c r="H514" s="544"/>
      <c r="I514" s="544"/>
    </row>
    <row r="515" spans="1:9">
      <c r="A515" s="701"/>
      <c r="H515" s="544"/>
      <c r="I515" s="544"/>
    </row>
    <row r="516" spans="1:9">
      <c r="A516" s="701"/>
      <c r="H516" s="544"/>
      <c r="I516" s="544"/>
    </row>
    <row r="517" spans="1:9">
      <c r="A517" s="701"/>
      <c r="H517" s="544"/>
      <c r="I517" s="544"/>
    </row>
    <row r="518" spans="1:9">
      <c r="A518" s="701"/>
      <c r="H518" s="544"/>
      <c r="I518" s="544"/>
    </row>
    <row r="519" spans="1:9">
      <c r="A519" s="701"/>
      <c r="H519" s="544"/>
      <c r="I519" s="544"/>
    </row>
    <row r="520" spans="1:9">
      <c r="A520" s="701"/>
      <c r="H520" s="544"/>
      <c r="I520" s="544"/>
    </row>
    <row r="521" spans="1:9">
      <c r="A521" s="701"/>
      <c r="H521" s="544"/>
      <c r="I521" s="544"/>
    </row>
    <row r="522" spans="1:9">
      <c r="A522" s="701"/>
      <c r="H522" s="544"/>
      <c r="I522" s="544"/>
    </row>
    <row r="523" spans="1:9">
      <c r="A523" s="701"/>
      <c r="H523" s="544"/>
      <c r="I523" s="544"/>
    </row>
    <row r="524" spans="1:9">
      <c r="A524" s="701"/>
      <c r="H524" s="544"/>
      <c r="I524" s="544"/>
    </row>
    <row r="525" spans="1:9">
      <c r="A525" s="701"/>
      <c r="H525" s="544"/>
      <c r="I525" s="544"/>
    </row>
    <row r="526" spans="1:9">
      <c r="A526" s="701"/>
      <c r="H526" s="544"/>
      <c r="I526" s="544"/>
    </row>
    <row r="527" spans="1:9">
      <c r="A527" s="701"/>
      <c r="H527" s="544"/>
      <c r="I527" s="544"/>
    </row>
    <row r="528" spans="1:9">
      <c r="A528" s="701"/>
      <c r="H528" s="544"/>
      <c r="I528" s="544"/>
    </row>
    <row r="529" spans="1:9">
      <c r="A529" s="701"/>
      <c r="H529" s="544"/>
      <c r="I529" s="544"/>
    </row>
    <row r="530" spans="1:9">
      <c r="A530" s="701"/>
      <c r="H530" s="544"/>
      <c r="I530" s="544"/>
    </row>
    <row r="531" spans="1:9">
      <c r="A531" s="701"/>
      <c r="H531" s="544"/>
      <c r="I531" s="544"/>
    </row>
    <row r="532" spans="1:9">
      <c r="A532" s="701"/>
      <c r="H532" s="544"/>
      <c r="I532" s="544"/>
    </row>
    <row r="533" spans="1:9">
      <c r="A533" s="701"/>
      <c r="H533" s="544"/>
      <c r="I533" s="544"/>
    </row>
    <row r="534" spans="1:9">
      <c r="A534" s="701"/>
      <c r="H534" s="544"/>
      <c r="I534" s="544"/>
    </row>
    <row r="535" spans="1:9">
      <c r="A535" s="701"/>
      <c r="H535" s="544"/>
      <c r="I535" s="544"/>
    </row>
    <row r="536" spans="1:9">
      <c r="A536" s="701"/>
      <c r="H536" s="544"/>
      <c r="I536" s="544"/>
    </row>
    <row r="537" spans="1:9">
      <c r="A537" s="701"/>
      <c r="H537" s="544"/>
      <c r="I537" s="544"/>
    </row>
    <row r="538" spans="1:9">
      <c r="A538" s="701"/>
      <c r="H538" s="544"/>
      <c r="I538" s="544"/>
    </row>
    <row r="539" spans="1:9">
      <c r="A539" s="701"/>
      <c r="H539" s="544"/>
      <c r="I539" s="544"/>
    </row>
    <row r="540" spans="1:9">
      <c r="A540" s="701"/>
      <c r="H540" s="544"/>
      <c r="I540" s="544"/>
    </row>
    <row r="541" spans="1:9">
      <c r="A541" s="701"/>
      <c r="H541" s="544"/>
      <c r="I541" s="544"/>
    </row>
    <row r="542" spans="1:9">
      <c r="A542" s="701"/>
      <c r="H542" s="544"/>
      <c r="I542" s="544"/>
    </row>
    <row r="543" spans="1:9">
      <c r="A543" s="701"/>
      <c r="H543" s="544"/>
      <c r="I543" s="544"/>
    </row>
    <row r="544" spans="1:9">
      <c r="A544" s="701"/>
      <c r="H544" s="544"/>
      <c r="I544" s="544"/>
    </row>
    <row r="545" spans="1:9">
      <c r="A545" s="701"/>
      <c r="H545" s="544"/>
      <c r="I545" s="544"/>
    </row>
    <row r="546" spans="1:9">
      <c r="A546" s="701"/>
      <c r="H546" s="544"/>
      <c r="I546" s="544"/>
    </row>
    <row r="547" spans="1:9">
      <c r="A547" s="701"/>
      <c r="H547" s="544"/>
      <c r="I547" s="544"/>
    </row>
    <row r="548" spans="1:9">
      <c r="A548" s="701"/>
      <c r="H548" s="544"/>
      <c r="I548" s="544"/>
    </row>
    <row r="549" spans="1:9">
      <c r="A549" s="701"/>
      <c r="H549" s="544"/>
      <c r="I549" s="544"/>
    </row>
    <row r="550" spans="1:9">
      <c r="A550" s="701"/>
      <c r="H550" s="544"/>
      <c r="I550" s="544"/>
    </row>
    <row r="551" spans="1:9">
      <c r="A551" s="701"/>
      <c r="H551" s="544"/>
      <c r="I551" s="544"/>
    </row>
    <row r="552" spans="1:9">
      <c r="A552" s="701"/>
      <c r="H552" s="544"/>
      <c r="I552" s="544"/>
    </row>
    <row r="553" spans="1:9">
      <c r="A553" s="701"/>
      <c r="H553" s="544"/>
      <c r="I553" s="544"/>
    </row>
    <row r="554" spans="1:9">
      <c r="A554" s="701"/>
      <c r="H554" s="544"/>
      <c r="I554" s="544"/>
    </row>
    <row r="555" spans="1:9">
      <c r="A555" s="701"/>
      <c r="H555" s="544"/>
      <c r="I555" s="544"/>
    </row>
    <row r="556" spans="1:9">
      <c r="A556" s="701"/>
      <c r="H556" s="544"/>
      <c r="I556" s="544"/>
    </row>
    <row r="557" spans="1:9">
      <c r="A557" s="701"/>
      <c r="H557" s="544"/>
      <c r="I557" s="544"/>
    </row>
    <row r="558" spans="1:9">
      <c r="A558" s="701"/>
      <c r="H558" s="544"/>
      <c r="I558" s="544"/>
    </row>
    <row r="559" spans="1:9">
      <c r="A559" s="701"/>
      <c r="H559" s="544"/>
      <c r="I559" s="544"/>
    </row>
    <row r="560" spans="1:9">
      <c r="A560" s="701"/>
      <c r="H560" s="544"/>
      <c r="I560" s="544"/>
    </row>
    <row r="561" spans="1:9">
      <c r="A561" s="701"/>
      <c r="H561" s="544"/>
      <c r="I561" s="544"/>
    </row>
    <row r="562" spans="1:9">
      <c r="A562" s="701"/>
      <c r="H562" s="544"/>
      <c r="I562" s="544"/>
    </row>
    <row r="563" spans="1:9">
      <c r="A563" s="701"/>
      <c r="H563" s="544"/>
      <c r="I563" s="544"/>
    </row>
    <row r="564" spans="1:9">
      <c r="A564" s="701"/>
      <c r="H564" s="544"/>
      <c r="I564" s="544"/>
    </row>
    <row r="565" spans="1:9">
      <c r="A565" s="701"/>
      <c r="H565" s="544"/>
      <c r="I565" s="544"/>
    </row>
    <row r="566" spans="1:9">
      <c r="A566" s="701"/>
      <c r="H566" s="544"/>
      <c r="I566" s="544"/>
    </row>
    <row r="567" spans="1:9">
      <c r="A567" s="701"/>
      <c r="H567" s="544"/>
      <c r="I567" s="544"/>
    </row>
    <row r="568" spans="1:9">
      <c r="A568" s="701"/>
      <c r="H568" s="544"/>
      <c r="I568" s="544"/>
    </row>
    <row r="569" spans="1:9">
      <c r="A569" s="701"/>
      <c r="H569" s="544"/>
      <c r="I569" s="544"/>
    </row>
    <row r="570" spans="1:9">
      <c r="A570" s="701"/>
      <c r="H570" s="544"/>
      <c r="I570" s="544"/>
    </row>
    <row r="571" spans="1:9">
      <c r="A571" s="701"/>
      <c r="H571" s="544"/>
      <c r="I571" s="544"/>
    </row>
    <row r="572" spans="1:9">
      <c r="A572" s="701"/>
      <c r="H572" s="544"/>
      <c r="I572" s="544"/>
    </row>
    <row r="573" spans="1:9">
      <c r="A573" s="701"/>
      <c r="H573" s="544"/>
      <c r="I573" s="544"/>
    </row>
    <row r="574" spans="1:9">
      <c r="A574" s="701"/>
      <c r="H574" s="544"/>
      <c r="I574" s="544"/>
    </row>
    <row r="575" spans="1:9">
      <c r="A575" s="701"/>
      <c r="H575" s="544"/>
      <c r="I575" s="544"/>
    </row>
    <row r="576" spans="1:9">
      <c r="A576" s="701"/>
      <c r="H576" s="544"/>
      <c r="I576" s="544"/>
    </row>
    <row r="577" spans="1:9">
      <c r="A577" s="701"/>
      <c r="H577" s="544"/>
      <c r="I577" s="544"/>
    </row>
    <row r="578" spans="1:9">
      <c r="A578" s="701"/>
      <c r="H578" s="544"/>
      <c r="I578" s="544"/>
    </row>
    <row r="579" spans="1:9">
      <c r="A579" s="701"/>
      <c r="H579" s="544"/>
      <c r="I579" s="544"/>
    </row>
    <row r="580" spans="1:9">
      <c r="A580" s="701"/>
      <c r="H580" s="544"/>
      <c r="I580" s="544"/>
    </row>
    <row r="581" spans="1:9">
      <c r="A581" s="701"/>
      <c r="H581" s="544"/>
      <c r="I581" s="544"/>
    </row>
    <row r="582" spans="1:9">
      <c r="A582" s="701"/>
      <c r="H582" s="544"/>
      <c r="I582" s="544"/>
    </row>
    <row r="583" spans="1:9">
      <c r="A583" s="701"/>
      <c r="H583" s="544"/>
      <c r="I583" s="544"/>
    </row>
    <row r="584" spans="1:9">
      <c r="A584" s="701"/>
      <c r="H584" s="544"/>
      <c r="I584" s="544"/>
    </row>
    <row r="585" spans="1:9">
      <c r="A585" s="701"/>
      <c r="H585" s="544"/>
      <c r="I585" s="544"/>
    </row>
    <row r="586" spans="1:9">
      <c r="A586" s="701"/>
      <c r="H586" s="544"/>
      <c r="I586" s="544"/>
    </row>
    <row r="587" spans="1:9">
      <c r="A587" s="701"/>
      <c r="H587" s="544"/>
      <c r="I587" s="544"/>
    </row>
    <row r="588" spans="1:9">
      <c r="A588" s="701"/>
      <c r="H588" s="544"/>
      <c r="I588" s="544"/>
    </row>
    <row r="589" spans="1:9">
      <c r="A589" s="701"/>
      <c r="H589" s="544"/>
      <c r="I589" s="544"/>
    </row>
    <row r="590" spans="1:9">
      <c r="A590" s="701"/>
      <c r="H590" s="544"/>
      <c r="I590" s="544"/>
    </row>
    <row r="591" spans="1:9">
      <c r="A591" s="701"/>
      <c r="H591" s="544"/>
      <c r="I591" s="544"/>
    </row>
    <row r="592" spans="1:9">
      <c r="A592" s="701"/>
      <c r="H592" s="544"/>
      <c r="I592" s="544"/>
    </row>
    <row r="593" spans="1:9">
      <c r="A593" s="701"/>
      <c r="H593" s="544"/>
      <c r="I593" s="544"/>
    </row>
    <row r="594" spans="1:9">
      <c r="A594" s="701"/>
      <c r="H594" s="544"/>
      <c r="I594" s="544"/>
    </row>
    <row r="595" spans="1:9">
      <c r="A595" s="701"/>
      <c r="H595" s="544"/>
      <c r="I595" s="544"/>
    </row>
    <row r="596" spans="1:9">
      <c r="A596" s="701"/>
      <c r="H596" s="544"/>
      <c r="I596" s="544"/>
    </row>
    <row r="597" spans="1:9">
      <c r="A597" s="701"/>
      <c r="H597" s="544"/>
      <c r="I597" s="544"/>
    </row>
    <row r="598" spans="1:9">
      <c r="A598" s="701"/>
      <c r="H598" s="544"/>
      <c r="I598" s="544"/>
    </row>
    <row r="599" spans="1:9">
      <c r="A599" s="701"/>
      <c r="H599" s="544"/>
      <c r="I599" s="544"/>
    </row>
    <row r="600" spans="1:9">
      <c r="A600" s="701"/>
      <c r="H600" s="544"/>
      <c r="I600" s="544"/>
    </row>
    <row r="601" spans="1:9">
      <c r="A601" s="701"/>
      <c r="H601" s="544"/>
      <c r="I601" s="544"/>
    </row>
    <row r="602" spans="1:9">
      <c r="A602" s="701"/>
      <c r="H602" s="544"/>
      <c r="I602" s="544"/>
    </row>
    <row r="603" spans="1:9">
      <c r="A603" s="701"/>
      <c r="H603" s="544"/>
      <c r="I603" s="544"/>
    </row>
    <row r="604" spans="1:9">
      <c r="A604" s="701"/>
      <c r="H604" s="544"/>
      <c r="I604" s="544"/>
    </row>
    <row r="605" spans="1:9">
      <c r="A605" s="701"/>
      <c r="H605" s="544"/>
      <c r="I605" s="544"/>
    </row>
    <row r="606" spans="1:9">
      <c r="A606" s="701"/>
      <c r="H606" s="544"/>
      <c r="I606" s="544"/>
    </row>
    <row r="607" spans="1:9">
      <c r="A607" s="701"/>
      <c r="H607" s="544"/>
      <c r="I607" s="544"/>
    </row>
    <row r="608" spans="1:9">
      <c r="A608" s="701"/>
      <c r="H608" s="544"/>
      <c r="I608" s="544"/>
    </row>
    <row r="609" spans="1:9">
      <c r="A609" s="701"/>
      <c r="H609" s="544"/>
      <c r="I609" s="544"/>
    </row>
    <row r="610" spans="1:9">
      <c r="A610" s="701"/>
      <c r="H610" s="544"/>
      <c r="I610" s="544"/>
    </row>
    <row r="611" spans="1:9">
      <c r="A611" s="701"/>
      <c r="H611" s="544"/>
      <c r="I611" s="544"/>
    </row>
    <row r="612" spans="1:9">
      <c r="A612" s="701"/>
      <c r="H612" s="544"/>
      <c r="I612" s="544"/>
    </row>
    <row r="613" spans="1:9">
      <c r="A613" s="701"/>
      <c r="H613" s="544"/>
      <c r="I613" s="544"/>
    </row>
    <row r="614" spans="1:9">
      <c r="A614" s="701"/>
      <c r="H614" s="544"/>
      <c r="I614" s="544"/>
    </row>
    <row r="615" spans="1:9">
      <c r="A615" s="701"/>
      <c r="H615" s="544"/>
      <c r="I615" s="544"/>
    </row>
    <row r="616" spans="1:9">
      <c r="A616" s="701"/>
      <c r="H616" s="544"/>
      <c r="I616" s="544"/>
    </row>
    <row r="617" spans="1:9">
      <c r="A617" s="701"/>
      <c r="H617" s="544"/>
      <c r="I617" s="544"/>
    </row>
    <row r="618" spans="1:9">
      <c r="A618" s="701"/>
      <c r="H618" s="544"/>
      <c r="I618" s="544"/>
    </row>
    <row r="619" spans="1:9">
      <c r="A619" s="701"/>
      <c r="H619" s="544"/>
      <c r="I619" s="544"/>
    </row>
    <row r="620" spans="1:9">
      <c r="A620" s="701"/>
      <c r="H620" s="544"/>
      <c r="I620" s="544"/>
    </row>
    <row r="621" spans="1:9">
      <c r="A621" s="701"/>
      <c r="H621" s="544"/>
      <c r="I621" s="544"/>
    </row>
    <row r="622" spans="1:9">
      <c r="A622" s="701"/>
      <c r="H622" s="544"/>
      <c r="I622" s="544"/>
    </row>
    <row r="623" spans="1:9">
      <c r="A623" s="701"/>
      <c r="H623" s="544"/>
      <c r="I623" s="544"/>
    </row>
    <row r="624" spans="1:9">
      <c r="A624" s="701"/>
      <c r="H624" s="544"/>
      <c r="I624" s="544"/>
    </row>
    <row r="625" spans="1:9">
      <c r="A625" s="701"/>
      <c r="H625" s="544"/>
      <c r="I625" s="544"/>
    </row>
    <row r="626" spans="1:9">
      <c r="A626" s="701"/>
      <c r="H626" s="544"/>
      <c r="I626" s="544"/>
    </row>
    <row r="627" spans="1:9">
      <c r="A627" s="701"/>
      <c r="H627" s="544"/>
      <c r="I627" s="544"/>
    </row>
    <row r="628" spans="1:9">
      <c r="A628" s="701"/>
      <c r="H628" s="544"/>
      <c r="I628" s="544"/>
    </row>
    <row r="629" spans="1:9">
      <c r="A629" s="701"/>
      <c r="H629" s="544"/>
      <c r="I629" s="544"/>
    </row>
    <row r="630" spans="1:9">
      <c r="A630" s="701"/>
      <c r="H630" s="544"/>
      <c r="I630" s="544"/>
    </row>
    <row r="631" spans="1:9">
      <c r="A631" s="701"/>
      <c r="H631" s="544"/>
      <c r="I631" s="544"/>
    </row>
    <row r="632" spans="1:9">
      <c r="A632" s="701"/>
      <c r="H632" s="544"/>
      <c r="I632" s="544"/>
    </row>
    <row r="633" spans="1:9">
      <c r="A633" s="701"/>
      <c r="H633" s="544"/>
      <c r="I633" s="544"/>
    </row>
    <row r="634" spans="1:9">
      <c r="A634" s="701"/>
      <c r="H634" s="544"/>
      <c r="I634" s="544"/>
    </row>
    <row r="635" spans="1:9">
      <c r="A635" s="701"/>
      <c r="H635" s="544"/>
      <c r="I635" s="544"/>
    </row>
    <row r="636" spans="1:9">
      <c r="A636" s="701"/>
      <c r="H636" s="544"/>
      <c r="I636" s="544"/>
    </row>
    <row r="637" spans="1:9">
      <c r="A637" s="701"/>
      <c r="H637" s="544"/>
      <c r="I637" s="544"/>
    </row>
    <row r="638" spans="1:9">
      <c r="A638" s="701"/>
      <c r="H638" s="544"/>
      <c r="I638" s="544"/>
    </row>
    <row r="639" spans="1:9">
      <c r="A639" s="701"/>
      <c r="H639" s="544"/>
      <c r="I639" s="544"/>
    </row>
    <row r="640" spans="1:9">
      <c r="A640" s="701"/>
      <c r="H640" s="544"/>
      <c r="I640" s="544"/>
    </row>
    <row r="641" spans="1:9">
      <c r="A641" s="701"/>
      <c r="H641" s="544"/>
      <c r="I641" s="544"/>
    </row>
    <row r="642" spans="1:9">
      <c r="A642" s="701"/>
      <c r="H642" s="544"/>
      <c r="I642" s="544"/>
    </row>
    <row r="643" spans="1:9">
      <c r="A643" s="701"/>
      <c r="H643" s="544"/>
      <c r="I643" s="544"/>
    </row>
    <row r="644" spans="1:9">
      <c r="A644" s="701"/>
      <c r="H644" s="544"/>
      <c r="I644" s="544"/>
    </row>
    <row r="645" spans="1:9">
      <c r="A645" s="701"/>
      <c r="H645" s="544"/>
      <c r="I645" s="544"/>
    </row>
    <row r="646" spans="1:9">
      <c r="A646" s="701"/>
      <c r="H646" s="544"/>
      <c r="I646" s="544"/>
    </row>
    <row r="647" spans="1:9">
      <c r="A647" s="701"/>
      <c r="H647" s="544"/>
      <c r="I647" s="544"/>
    </row>
    <row r="648" spans="1:9">
      <c r="A648" s="701"/>
      <c r="H648" s="544"/>
      <c r="I648" s="544"/>
    </row>
    <row r="649" spans="1:9">
      <c r="A649" s="701"/>
      <c r="H649" s="544"/>
      <c r="I649" s="544"/>
    </row>
    <row r="650" spans="1:9">
      <c r="A650" s="701"/>
      <c r="H650" s="544"/>
      <c r="I650" s="544"/>
    </row>
    <row r="651" spans="1:9">
      <c r="A651" s="701"/>
      <c r="H651" s="544"/>
      <c r="I651" s="544"/>
    </row>
    <row r="652" spans="1:9">
      <c r="A652" s="701"/>
      <c r="H652" s="544"/>
      <c r="I652" s="544"/>
    </row>
    <row r="653" spans="1:9">
      <c r="A653" s="701"/>
      <c r="H653" s="544"/>
      <c r="I653" s="544"/>
    </row>
    <row r="654" spans="1:9">
      <c r="A654" s="701"/>
      <c r="H654" s="544"/>
      <c r="I654" s="544"/>
    </row>
    <row r="655" spans="1:9">
      <c r="A655" s="701"/>
      <c r="H655" s="544"/>
      <c r="I655" s="544"/>
    </row>
    <row r="656" spans="1:9">
      <c r="A656" s="701"/>
      <c r="H656" s="544"/>
      <c r="I656" s="544"/>
    </row>
    <row r="657" spans="1:9">
      <c r="A657" s="701"/>
      <c r="H657" s="544"/>
      <c r="I657" s="544"/>
    </row>
    <row r="658" spans="1:9">
      <c r="A658" s="701"/>
      <c r="H658" s="544"/>
      <c r="I658" s="544"/>
    </row>
    <row r="659" spans="1:9">
      <c r="A659" s="701"/>
      <c r="H659" s="544"/>
      <c r="I659" s="544"/>
    </row>
    <row r="660" spans="1:9">
      <c r="A660" s="701"/>
      <c r="H660" s="544"/>
      <c r="I660" s="544"/>
    </row>
    <row r="661" spans="1:9">
      <c r="A661" s="701"/>
      <c r="H661" s="544"/>
      <c r="I661" s="544"/>
    </row>
    <row r="662" spans="1:9">
      <c r="A662" s="701"/>
      <c r="H662" s="544"/>
      <c r="I662" s="544"/>
    </row>
    <row r="663" spans="1:9">
      <c r="A663" s="701"/>
      <c r="H663" s="544"/>
      <c r="I663" s="544"/>
    </row>
    <row r="664" spans="1:9">
      <c r="A664" s="701"/>
      <c r="H664" s="544"/>
      <c r="I664" s="544"/>
    </row>
    <row r="665" spans="1:9">
      <c r="A665" s="701"/>
      <c r="H665" s="544"/>
      <c r="I665" s="544"/>
    </row>
    <row r="666" spans="1:9">
      <c r="A666" s="701"/>
      <c r="H666" s="544"/>
      <c r="I666" s="544"/>
    </row>
    <row r="667" spans="1:9">
      <c r="A667" s="701"/>
      <c r="H667" s="544"/>
      <c r="I667" s="544"/>
    </row>
    <row r="668" spans="1:9">
      <c r="A668" s="701"/>
      <c r="H668" s="544"/>
      <c r="I668" s="544"/>
    </row>
    <row r="669" spans="1:9">
      <c r="A669" s="701"/>
      <c r="H669" s="544"/>
      <c r="I669" s="544"/>
    </row>
    <row r="670" spans="1:9">
      <c r="A670" s="701"/>
      <c r="H670" s="544"/>
      <c r="I670" s="544"/>
    </row>
    <row r="671" spans="1:9">
      <c r="A671" s="701"/>
      <c r="H671" s="544"/>
      <c r="I671" s="544"/>
    </row>
    <row r="672" spans="1:9">
      <c r="A672" s="701"/>
      <c r="H672" s="544"/>
      <c r="I672" s="544"/>
    </row>
    <row r="673" spans="1:9">
      <c r="A673" s="701"/>
      <c r="H673" s="544"/>
      <c r="I673" s="544"/>
    </row>
    <row r="674" spans="1:9">
      <c r="A674" s="701"/>
      <c r="H674" s="544"/>
      <c r="I674" s="544"/>
    </row>
    <row r="675" spans="1:9">
      <c r="A675" s="701"/>
      <c r="H675" s="544"/>
      <c r="I675" s="544"/>
    </row>
    <row r="676" spans="1:9">
      <c r="A676" s="701"/>
      <c r="H676" s="544"/>
      <c r="I676" s="544"/>
    </row>
    <row r="677" spans="1:9">
      <c r="A677" s="701"/>
      <c r="H677" s="544"/>
      <c r="I677" s="544"/>
    </row>
    <row r="678" spans="1:9">
      <c r="A678" s="701"/>
      <c r="H678" s="544"/>
      <c r="I678" s="544"/>
    </row>
    <row r="679" spans="1:9">
      <c r="A679" s="701"/>
      <c r="H679" s="544"/>
      <c r="I679" s="544"/>
    </row>
    <row r="680" spans="1:9">
      <c r="A680" s="701"/>
      <c r="H680" s="544"/>
      <c r="I680" s="544"/>
    </row>
    <row r="681" spans="1:9">
      <c r="A681" s="701"/>
      <c r="H681" s="544"/>
      <c r="I681" s="544"/>
    </row>
    <row r="682" spans="1:9">
      <c r="A682" s="701"/>
      <c r="H682" s="544"/>
      <c r="I682" s="544"/>
    </row>
    <row r="683" spans="1:9">
      <c r="A683" s="701"/>
      <c r="H683" s="544"/>
      <c r="I683" s="544"/>
    </row>
    <row r="684" spans="1:9">
      <c r="A684" s="701"/>
      <c r="H684" s="544"/>
      <c r="I684" s="544"/>
    </row>
    <row r="685" spans="1:9">
      <c r="H685" s="544"/>
      <c r="I685" s="544"/>
    </row>
    <row r="686" spans="1:9">
      <c r="H686" s="544"/>
      <c r="I686" s="544"/>
    </row>
    <row r="687" spans="1:9">
      <c r="H687" s="544"/>
      <c r="I687" s="544"/>
    </row>
    <row r="688" spans="1:9">
      <c r="H688" s="544"/>
      <c r="I688" s="544"/>
    </row>
    <row r="689" spans="8:9">
      <c r="H689" s="544"/>
      <c r="I689" s="544"/>
    </row>
    <row r="690" spans="8:9">
      <c r="H690" s="544"/>
      <c r="I690" s="544"/>
    </row>
    <row r="691" spans="8:9">
      <c r="H691" s="544"/>
      <c r="I691" s="544"/>
    </row>
    <row r="692" spans="8:9">
      <c r="H692" s="544"/>
      <c r="I692" s="544"/>
    </row>
    <row r="693" spans="8:9">
      <c r="H693" s="544"/>
      <c r="I693" s="544"/>
    </row>
    <row r="694" spans="8:9">
      <c r="H694" s="544"/>
      <c r="I694" s="544"/>
    </row>
    <row r="695" spans="8:9">
      <c r="H695" s="544"/>
      <c r="I695" s="544"/>
    </row>
    <row r="696" spans="8:9">
      <c r="H696" s="544"/>
      <c r="I696" s="544"/>
    </row>
    <row r="697" spans="8:9">
      <c r="H697" s="544"/>
      <c r="I697" s="544"/>
    </row>
    <row r="698" spans="8:9">
      <c r="H698" s="544"/>
      <c r="I698" s="544"/>
    </row>
    <row r="699" spans="8:9">
      <c r="H699" s="544"/>
      <c r="I699" s="544"/>
    </row>
    <row r="700" spans="8:9">
      <c r="H700" s="544"/>
      <c r="I700" s="54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6">
    <tabColor theme="2"/>
  </sheetPr>
  <dimension ref="A1:O54"/>
  <sheetViews>
    <sheetView showGridLines="0" workbookViewId="0"/>
  </sheetViews>
  <sheetFormatPr defaultColWidth="8.28515625" defaultRowHeight="12.75"/>
  <cols>
    <col min="1" max="16384" width="8.28515625" style="56"/>
  </cols>
  <sheetData>
    <row r="1" spans="1:15">
      <c r="A1" s="12" t="s">
        <v>60</v>
      </c>
      <c r="B1" s="69" t="str">
        <f>IF(Content!$E$1=1,B2,B3)</f>
        <v>Річна зміна</v>
      </c>
      <c r="C1" s="69" t="str">
        <f>IF(Content!$E$1=1,C2,C3)</f>
        <v>Річна зміна (попередній прогноз)</v>
      </c>
      <c r="D1" s="69" t="str">
        <f>IF(Content!$E$1=1,D2,D3)</f>
        <v>Зміна за квартал</v>
      </c>
      <c r="E1" s="79"/>
      <c r="F1" s="69" t="str">
        <f>IF(Content!$E$1=1,F2,F3)</f>
        <v>Ціни на сирі продовольчі товари, %</v>
      </c>
    </row>
    <row r="2" spans="1:15" hidden="1">
      <c r="A2" s="58"/>
      <c r="B2" s="62" t="s">
        <v>192</v>
      </c>
      <c r="C2" s="62" t="s">
        <v>194</v>
      </c>
      <c r="D2" s="79" t="s">
        <v>190</v>
      </c>
      <c r="E2" s="79"/>
      <c r="F2" s="80" t="s">
        <v>335</v>
      </c>
    </row>
    <row r="3" spans="1:15" hidden="1">
      <c r="A3" s="58"/>
      <c r="B3" s="62" t="s">
        <v>191</v>
      </c>
      <c r="C3" s="62" t="s">
        <v>193</v>
      </c>
      <c r="D3" s="79" t="s">
        <v>189</v>
      </c>
      <c r="E3" s="79"/>
      <c r="F3" s="80" t="s">
        <v>196</v>
      </c>
    </row>
    <row r="4" spans="1:15">
      <c r="A4" s="59"/>
      <c r="B4" s="60">
        <v>23.3</v>
      </c>
      <c r="C4" s="60"/>
      <c r="D4" s="82">
        <v>5.2</v>
      </c>
      <c r="F4" s="95"/>
      <c r="G4" s="95"/>
      <c r="H4" s="95"/>
      <c r="I4" s="95"/>
      <c r="J4" s="95"/>
      <c r="K4" s="95"/>
      <c r="L4" s="59"/>
      <c r="M4" s="60"/>
      <c r="N4" s="60"/>
      <c r="O4" s="82"/>
    </row>
    <row r="5" spans="1:15">
      <c r="A5" s="59" t="s">
        <v>26</v>
      </c>
      <c r="B5" s="60">
        <v>5.2</v>
      </c>
      <c r="C5" s="60"/>
      <c r="D5" s="82">
        <v>-2.5</v>
      </c>
      <c r="F5" s="95"/>
      <c r="G5" s="95"/>
      <c r="H5" s="95"/>
      <c r="I5" s="95"/>
      <c r="J5" s="95"/>
      <c r="K5" s="95"/>
      <c r="L5" s="59"/>
      <c r="M5" s="60"/>
      <c r="N5" s="60"/>
      <c r="O5" s="82"/>
    </row>
    <row r="6" spans="1:15">
      <c r="A6" s="59"/>
      <c r="B6" s="60">
        <v>0.8</v>
      </c>
      <c r="C6" s="60"/>
      <c r="D6" s="82">
        <v>-4.0999999999999996</v>
      </c>
      <c r="F6" s="95"/>
      <c r="G6" s="95"/>
      <c r="H6" s="95"/>
      <c r="I6" s="95"/>
      <c r="J6" s="95"/>
      <c r="K6" s="95"/>
      <c r="L6" s="59"/>
      <c r="M6" s="60"/>
      <c r="N6" s="60"/>
      <c r="O6" s="82"/>
    </row>
    <row r="7" spans="1:15">
      <c r="A7" s="58" t="s">
        <v>104</v>
      </c>
      <c r="B7" s="60">
        <v>3.3</v>
      </c>
      <c r="C7" s="60"/>
      <c r="D7" s="82">
        <v>5</v>
      </c>
      <c r="F7" s="95"/>
      <c r="G7" s="95"/>
      <c r="H7" s="95"/>
      <c r="I7" s="95"/>
      <c r="J7" s="95"/>
      <c r="K7" s="95"/>
      <c r="L7" s="59"/>
      <c r="M7" s="60"/>
      <c r="N7" s="60"/>
      <c r="O7" s="82"/>
    </row>
    <row r="8" spans="1:15">
      <c r="A8" s="58"/>
      <c r="B8" s="60">
        <v>3.6</v>
      </c>
      <c r="C8" s="60"/>
      <c r="D8" s="82">
        <v>5.6</v>
      </c>
      <c r="F8" s="95"/>
      <c r="G8" s="95"/>
      <c r="H8" s="95"/>
      <c r="I8" s="95"/>
      <c r="J8" s="95"/>
      <c r="K8" s="95"/>
      <c r="L8" s="59"/>
      <c r="M8" s="60"/>
      <c r="N8" s="60"/>
      <c r="O8" s="82"/>
    </row>
    <row r="9" spans="1:15">
      <c r="A9" s="59" t="s">
        <v>130</v>
      </c>
      <c r="B9" s="60">
        <v>7.8</v>
      </c>
      <c r="C9" s="60"/>
      <c r="D9" s="82">
        <v>1.3</v>
      </c>
      <c r="F9" s="95"/>
      <c r="G9" s="95"/>
      <c r="H9" s="95"/>
      <c r="I9" s="95"/>
      <c r="J9" s="95"/>
      <c r="K9" s="95"/>
      <c r="L9" s="59"/>
      <c r="M9" s="60"/>
      <c r="N9" s="60"/>
      <c r="O9" s="82"/>
    </row>
    <row r="10" spans="1:15">
      <c r="A10" s="59"/>
      <c r="B10" s="60">
        <v>8.6</v>
      </c>
      <c r="C10" s="60"/>
      <c r="D10" s="82">
        <v>-3.3</v>
      </c>
      <c r="F10" s="95"/>
      <c r="G10" s="95"/>
      <c r="H10" s="95"/>
      <c r="I10" s="95"/>
      <c r="J10" s="95"/>
      <c r="K10" s="95"/>
      <c r="L10" s="59"/>
      <c r="M10" s="60"/>
      <c r="N10" s="60"/>
      <c r="O10" s="82"/>
    </row>
    <row r="11" spans="1:15">
      <c r="A11" s="59" t="s">
        <v>108</v>
      </c>
      <c r="B11" s="61">
        <v>3.9</v>
      </c>
      <c r="C11" s="60"/>
      <c r="D11" s="82">
        <v>0.5</v>
      </c>
      <c r="F11" s="95"/>
      <c r="G11" s="95"/>
      <c r="H11" s="95"/>
      <c r="I11" s="95"/>
      <c r="J11" s="95"/>
      <c r="K11" s="95"/>
      <c r="L11" s="58"/>
      <c r="M11" s="61"/>
      <c r="N11" s="61"/>
      <c r="O11" s="82"/>
    </row>
    <row r="12" spans="1:15">
      <c r="A12" s="59"/>
      <c r="B12" s="61">
        <v>-1</v>
      </c>
      <c r="C12" s="60"/>
      <c r="D12" s="82">
        <v>0.5</v>
      </c>
      <c r="F12" s="95"/>
      <c r="G12" s="95"/>
      <c r="H12" s="95"/>
      <c r="I12" s="95"/>
      <c r="J12" s="95"/>
      <c r="K12" s="95"/>
      <c r="L12" s="58"/>
      <c r="M12" s="61"/>
      <c r="N12" s="61"/>
      <c r="O12" s="82"/>
    </row>
    <row r="13" spans="1:15">
      <c r="A13" s="59" t="s">
        <v>133</v>
      </c>
      <c r="B13" s="60">
        <v>5</v>
      </c>
      <c r="C13" s="60">
        <v>5</v>
      </c>
      <c r="D13" s="82">
        <v>7.5</v>
      </c>
      <c r="F13" s="95"/>
      <c r="G13" s="95"/>
      <c r="H13" s="95"/>
      <c r="I13" s="95"/>
      <c r="J13" s="95"/>
      <c r="K13" s="95"/>
      <c r="L13" s="59"/>
      <c r="M13" s="60"/>
      <c r="N13" s="60"/>
      <c r="O13" s="82"/>
    </row>
    <row r="14" spans="1:15">
      <c r="A14" s="59"/>
      <c r="B14" s="60">
        <v>-1.1000000000000001</v>
      </c>
      <c r="C14" s="60">
        <v>4.9000000000000004</v>
      </c>
      <c r="D14" s="82">
        <v>-9</v>
      </c>
      <c r="F14" s="95"/>
      <c r="G14" s="95"/>
      <c r="H14" s="95"/>
      <c r="I14" s="95"/>
      <c r="J14" s="95"/>
      <c r="K14" s="95"/>
      <c r="L14" s="59"/>
      <c r="M14" s="60"/>
      <c r="N14" s="60"/>
      <c r="O14" s="82"/>
    </row>
    <row r="15" spans="1:15">
      <c r="A15" s="59" t="s">
        <v>112</v>
      </c>
      <c r="B15" s="60">
        <v>2.4</v>
      </c>
      <c r="C15" s="60">
        <v>6.5</v>
      </c>
      <c r="D15" s="82">
        <v>4</v>
      </c>
      <c r="F15" s="95"/>
      <c r="G15" s="95"/>
      <c r="H15" s="95"/>
      <c r="I15" s="95"/>
      <c r="J15" s="95"/>
      <c r="K15" s="95"/>
      <c r="L15" s="59"/>
      <c r="M15" s="60"/>
      <c r="N15" s="60"/>
      <c r="O15" s="82"/>
    </row>
    <row r="16" spans="1:15">
      <c r="A16" s="58"/>
      <c r="B16" s="60">
        <v>5.4</v>
      </c>
      <c r="C16" s="61">
        <v>9.3000000000000007</v>
      </c>
      <c r="D16" s="82">
        <v>3.5</v>
      </c>
      <c r="F16" s="95"/>
      <c r="G16" s="95"/>
      <c r="H16" s="95"/>
      <c r="I16" s="95"/>
      <c r="J16" s="95"/>
      <c r="K16" s="95"/>
      <c r="L16" s="59"/>
      <c r="M16" s="60"/>
      <c r="N16" s="60"/>
      <c r="O16" s="82"/>
    </row>
    <row r="17" spans="1:15">
      <c r="A17" s="58" t="s">
        <v>223</v>
      </c>
      <c r="B17" s="60">
        <v>3.2</v>
      </c>
      <c r="C17" s="61">
        <v>4.7</v>
      </c>
      <c r="D17" s="82">
        <v>5.3</v>
      </c>
      <c r="F17" s="95"/>
      <c r="G17" s="95"/>
      <c r="H17" s="95"/>
      <c r="I17" s="95"/>
      <c r="J17" s="95"/>
      <c r="K17" s="95"/>
      <c r="L17" s="59"/>
      <c r="M17" s="60"/>
      <c r="N17" s="60"/>
      <c r="O17" s="82"/>
    </row>
    <row r="18" spans="1:15">
      <c r="A18" s="59"/>
      <c r="B18" s="60">
        <v>7.7</v>
      </c>
      <c r="C18" s="60">
        <v>4</v>
      </c>
      <c r="D18" s="82">
        <v>-5</v>
      </c>
      <c r="F18" s="95"/>
      <c r="G18" s="95"/>
      <c r="H18" s="95"/>
      <c r="I18" s="95"/>
      <c r="J18" s="95"/>
      <c r="K18" s="95"/>
      <c r="L18" s="59"/>
      <c r="M18" s="60"/>
      <c r="N18" s="60"/>
      <c r="O18" s="82"/>
    </row>
    <row r="19" spans="1:15">
      <c r="A19" s="59" t="s">
        <v>225</v>
      </c>
      <c r="B19" s="60">
        <v>5.3</v>
      </c>
      <c r="C19" s="60">
        <v>4.5</v>
      </c>
      <c r="D19" s="82">
        <v>1.8</v>
      </c>
      <c r="F19" s="69" t="str">
        <f>IF(Content!$E$1=1,F20,F21)</f>
        <v>Джерело: ДССУ, розрахунки НБУ.</v>
      </c>
      <c r="L19" s="59"/>
      <c r="M19" s="60"/>
      <c r="N19" s="60"/>
      <c r="O19" s="82"/>
    </row>
    <row r="20" spans="1:15">
      <c r="A20" s="58"/>
      <c r="B20" s="61">
        <v>5.0999999999999996</v>
      </c>
      <c r="C20" s="61">
        <v>4.4000000000000004</v>
      </c>
      <c r="D20" s="82">
        <v>3.2</v>
      </c>
      <c r="F20" s="64" t="s">
        <v>28</v>
      </c>
      <c r="L20" s="58"/>
      <c r="M20" s="61"/>
      <c r="N20" s="61"/>
      <c r="O20" s="82"/>
    </row>
    <row r="21" spans="1:15">
      <c r="A21" s="58" t="s">
        <v>499</v>
      </c>
      <c r="B21" s="61">
        <v>4.7</v>
      </c>
      <c r="C21" s="61">
        <v>3.7</v>
      </c>
      <c r="D21" s="82">
        <v>5</v>
      </c>
      <c r="F21" s="64" t="s">
        <v>29</v>
      </c>
      <c r="L21" s="58"/>
      <c r="M21" s="61"/>
      <c r="N21" s="61"/>
      <c r="O21" s="82"/>
    </row>
    <row r="22" spans="1:15">
      <c r="A22" s="59"/>
      <c r="B22" s="60">
        <v>4.5999999999999996</v>
      </c>
      <c r="C22" s="60">
        <v>3.4</v>
      </c>
      <c r="D22" s="82">
        <v>-5.0999999999999996</v>
      </c>
      <c r="L22" s="59"/>
      <c r="M22" s="60"/>
      <c r="N22" s="60"/>
      <c r="O22" s="82"/>
    </row>
    <row r="23" spans="1:15">
      <c r="A23" s="59" t="s">
        <v>501</v>
      </c>
      <c r="B23" s="60">
        <v>3.3</v>
      </c>
      <c r="C23" s="60">
        <v>3.3</v>
      </c>
      <c r="D23" s="82">
        <v>0.5</v>
      </c>
      <c r="L23" s="59"/>
      <c r="M23" s="60"/>
      <c r="N23" s="60"/>
      <c r="O23" s="82"/>
    </row>
    <row r="25" spans="1:15">
      <c r="B25" s="82"/>
      <c r="D25" s="82"/>
    </row>
    <row r="26" spans="1:15">
      <c r="B26" s="123"/>
      <c r="C26" s="123"/>
      <c r="D26" s="123"/>
      <c r="F26" s="80"/>
    </row>
    <row r="27" spans="1:15">
      <c r="B27" s="123"/>
      <c r="C27" s="123"/>
      <c r="D27" s="123"/>
      <c r="E27" s="79"/>
      <c r="F27" s="80"/>
    </row>
    <row r="28" spans="1:15">
      <c r="B28" s="123"/>
      <c r="C28" s="123"/>
      <c r="D28" s="123"/>
      <c r="E28" s="79"/>
      <c r="F28" s="80"/>
    </row>
    <row r="29" spans="1:15">
      <c r="B29" s="123"/>
      <c r="C29" s="123"/>
      <c r="D29" s="123"/>
      <c r="F29" s="80"/>
    </row>
    <row r="30" spans="1:15">
      <c r="B30" s="123"/>
      <c r="C30" s="123"/>
      <c r="D30" s="123"/>
      <c r="F30" s="80"/>
    </row>
    <row r="31" spans="1:15">
      <c r="B31" s="123"/>
      <c r="C31" s="123"/>
      <c r="D31" s="123"/>
    </row>
    <row r="32" spans="1:15">
      <c r="B32" s="123"/>
      <c r="C32" s="123"/>
      <c r="D32" s="123"/>
    </row>
    <row r="33" spans="2:4">
      <c r="B33" s="123"/>
      <c r="C33" s="123"/>
      <c r="D33" s="123"/>
    </row>
    <row r="34" spans="2:4">
      <c r="B34" s="123"/>
      <c r="C34" s="123"/>
      <c r="D34" s="123"/>
    </row>
    <row r="35" spans="2:4">
      <c r="B35" s="123"/>
      <c r="C35" s="123"/>
      <c r="D35" s="123"/>
    </row>
    <row r="36" spans="2:4">
      <c r="B36" s="123"/>
      <c r="C36" s="123"/>
      <c r="D36" s="123"/>
    </row>
    <row r="37" spans="2:4">
      <c r="B37" s="123"/>
      <c r="C37" s="123"/>
      <c r="D37" s="123"/>
    </row>
    <row r="38" spans="2:4">
      <c r="B38" s="123"/>
      <c r="C38" s="123"/>
      <c r="D38" s="123"/>
    </row>
    <row r="39" spans="2:4">
      <c r="B39" s="123"/>
      <c r="C39" s="123"/>
      <c r="D39" s="123"/>
    </row>
    <row r="40" spans="2:4">
      <c r="B40" s="123"/>
      <c r="C40" s="123"/>
      <c r="D40" s="123"/>
    </row>
    <row r="41" spans="2:4">
      <c r="B41" s="123"/>
      <c r="C41" s="123"/>
      <c r="D41" s="123"/>
    </row>
    <row r="42" spans="2:4">
      <c r="B42" s="123"/>
      <c r="C42" s="123"/>
      <c r="D42" s="123"/>
    </row>
    <row r="43" spans="2:4">
      <c r="B43" s="123"/>
      <c r="C43" s="123"/>
      <c r="D43" s="123"/>
    </row>
    <row r="44" spans="2:4">
      <c r="B44" s="123"/>
      <c r="C44" s="123"/>
      <c r="D44" s="123"/>
    </row>
    <row r="45" spans="2:4">
      <c r="B45" s="123"/>
      <c r="C45" s="123"/>
      <c r="D45" s="123"/>
    </row>
    <row r="46" spans="2:4">
      <c r="B46" s="123"/>
    </row>
    <row r="49" spans="2:4">
      <c r="B49" s="82"/>
      <c r="C49" s="82"/>
      <c r="D49" s="82"/>
    </row>
    <row r="50" spans="2:4">
      <c r="B50" s="82"/>
      <c r="C50" s="82"/>
      <c r="D50" s="82"/>
    </row>
    <row r="51" spans="2:4">
      <c r="B51" s="82"/>
      <c r="C51" s="82"/>
      <c r="D51" s="82"/>
    </row>
    <row r="52" spans="2:4">
      <c r="B52" s="82"/>
      <c r="C52" s="82"/>
      <c r="D52" s="82"/>
    </row>
    <row r="53" spans="2:4">
      <c r="B53" s="82"/>
      <c r="C53" s="82"/>
      <c r="D53" s="82"/>
    </row>
    <row r="54" spans="2:4">
      <c r="B54" s="82"/>
    </row>
  </sheetData>
  <customSheetViews>
    <customSheetView guid="{ACF06C40-177A-4CED-8E17-2347D4DD1C3A}" showGridLines="0" hiddenRows="1">
      <selection activeCell="L32" sqref="L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7">
    <tabColor theme="2"/>
  </sheetPr>
  <dimension ref="A1:O54"/>
  <sheetViews>
    <sheetView showGridLines="0" workbookViewId="0"/>
  </sheetViews>
  <sheetFormatPr defaultColWidth="8.28515625" defaultRowHeight="12.75"/>
  <cols>
    <col min="1" max="16384" width="8.28515625" style="56"/>
  </cols>
  <sheetData>
    <row r="1" spans="1:15">
      <c r="A1" s="12" t="s">
        <v>60</v>
      </c>
      <c r="B1" s="69" t="str">
        <f>IF(Content!$E$1=1,B2,B3)</f>
        <v>Річна зміна</v>
      </c>
      <c r="C1" s="69" t="str">
        <f>IF(Content!$E$1=1,C2,C3)</f>
        <v>Річна зміна (попередній прогноз)</v>
      </c>
      <c r="D1" s="69" t="str">
        <f>IF(Content!$E$1=1,D2,D3)</f>
        <v>Зміна за квартал</v>
      </c>
      <c r="E1" s="79"/>
      <c r="F1" s="69" t="str">
        <f>IF(Content!$E$1=1,F2,F3)</f>
        <v>Адміністративно регульовані ціни, %</v>
      </c>
    </row>
    <row r="2" spans="1:15" hidden="1">
      <c r="A2" s="58"/>
      <c r="B2" s="62" t="s">
        <v>192</v>
      </c>
      <c r="C2" s="62" t="s">
        <v>194</v>
      </c>
      <c r="D2" s="79" t="s">
        <v>190</v>
      </c>
      <c r="E2" s="79"/>
      <c r="F2" s="80" t="s">
        <v>197</v>
      </c>
    </row>
    <row r="3" spans="1:15" hidden="1">
      <c r="A3" s="58"/>
      <c r="B3" s="62" t="s">
        <v>191</v>
      </c>
      <c r="C3" s="62" t="s">
        <v>193</v>
      </c>
      <c r="D3" s="79" t="s">
        <v>189</v>
      </c>
      <c r="E3" s="79"/>
      <c r="F3" s="80" t="s">
        <v>212</v>
      </c>
    </row>
    <row r="4" spans="1:15">
      <c r="A4" s="59"/>
      <c r="B4" s="60">
        <v>13.6</v>
      </c>
      <c r="C4" s="60"/>
      <c r="D4" s="82">
        <v>3.5</v>
      </c>
      <c r="F4" s="95"/>
      <c r="G4" s="95"/>
      <c r="H4" s="95"/>
      <c r="I4" s="95"/>
      <c r="J4" s="95"/>
      <c r="K4" s="95"/>
      <c r="L4" s="59"/>
      <c r="M4" s="60"/>
      <c r="N4" s="60"/>
      <c r="O4" s="82"/>
    </row>
    <row r="5" spans="1:15">
      <c r="A5" s="59" t="s">
        <v>26</v>
      </c>
      <c r="B5" s="60">
        <v>13.2</v>
      </c>
      <c r="C5" s="60"/>
      <c r="D5" s="82">
        <v>3.6</v>
      </c>
      <c r="F5" s="95"/>
      <c r="G5" s="95"/>
      <c r="H5" s="95"/>
      <c r="I5" s="95"/>
      <c r="J5" s="95"/>
      <c r="K5" s="95"/>
      <c r="L5" s="59"/>
      <c r="M5" s="60"/>
      <c r="N5" s="60"/>
      <c r="O5" s="82"/>
    </row>
    <row r="6" spans="1:15">
      <c r="A6" s="59"/>
      <c r="B6" s="60">
        <v>13.5</v>
      </c>
      <c r="C6" s="60"/>
      <c r="D6" s="82">
        <v>3.4</v>
      </c>
      <c r="F6" s="95"/>
      <c r="G6" s="95"/>
      <c r="H6" s="95"/>
      <c r="I6" s="95"/>
      <c r="J6" s="95"/>
      <c r="K6" s="95"/>
      <c r="L6" s="59"/>
      <c r="M6" s="60"/>
      <c r="N6" s="60"/>
      <c r="O6" s="82"/>
    </row>
    <row r="7" spans="1:15">
      <c r="A7" s="58" t="s">
        <v>104</v>
      </c>
      <c r="B7" s="60">
        <v>18</v>
      </c>
      <c r="C7" s="60"/>
      <c r="D7" s="82">
        <v>6.5</v>
      </c>
      <c r="F7" s="95"/>
      <c r="G7" s="95"/>
      <c r="H7" s="95"/>
      <c r="I7" s="95"/>
      <c r="J7" s="95"/>
      <c r="K7" s="95"/>
      <c r="L7" s="59"/>
      <c r="M7" s="60"/>
      <c r="N7" s="60"/>
      <c r="O7" s="82"/>
    </row>
    <row r="8" spans="1:15">
      <c r="A8" s="58"/>
      <c r="B8" s="60">
        <v>18.7</v>
      </c>
      <c r="C8" s="60"/>
      <c r="D8" s="82">
        <v>4.0999999999999996</v>
      </c>
      <c r="F8" s="95"/>
      <c r="G8" s="95"/>
      <c r="H8" s="95"/>
      <c r="I8" s="95"/>
      <c r="J8" s="95"/>
      <c r="K8" s="95"/>
      <c r="L8" s="59"/>
      <c r="M8" s="60"/>
      <c r="N8" s="60"/>
      <c r="O8" s="82"/>
    </row>
    <row r="9" spans="1:15">
      <c r="A9" s="59" t="s">
        <v>130</v>
      </c>
      <c r="B9" s="60">
        <v>17</v>
      </c>
      <c r="C9" s="60"/>
      <c r="D9" s="82">
        <v>2.1</v>
      </c>
      <c r="F9" s="95"/>
      <c r="G9" s="95"/>
      <c r="H9" s="95"/>
      <c r="I9" s="95"/>
      <c r="J9" s="95"/>
      <c r="K9" s="95"/>
      <c r="L9" s="59"/>
      <c r="M9" s="60"/>
      <c r="N9" s="60"/>
      <c r="O9" s="82"/>
    </row>
    <row r="10" spans="1:15">
      <c r="A10" s="59"/>
      <c r="B10" s="60">
        <v>14.1</v>
      </c>
      <c r="C10" s="60"/>
      <c r="D10" s="82">
        <v>0.8</v>
      </c>
      <c r="F10" s="95"/>
      <c r="G10" s="95"/>
      <c r="H10" s="95"/>
      <c r="I10" s="95"/>
      <c r="J10" s="95"/>
      <c r="K10" s="95"/>
      <c r="L10" s="59"/>
      <c r="M10" s="60"/>
      <c r="N10" s="60"/>
      <c r="O10" s="82"/>
    </row>
    <row r="11" spans="1:15">
      <c r="A11" s="59" t="s">
        <v>108</v>
      </c>
      <c r="B11" s="61">
        <v>8.6</v>
      </c>
      <c r="C11" s="60"/>
      <c r="D11" s="82">
        <v>1.3</v>
      </c>
      <c r="F11" s="95"/>
      <c r="G11" s="95"/>
      <c r="H11" s="95"/>
      <c r="I11" s="95"/>
      <c r="J11" s="95"/>
      <c r="K11" s="95"/>
      <c r="L11" s="58"/>
      <c r="M11" s="61"/>
      <c r="N11" s="61"/>
      <c r="O11" s="82"/>
    </row>
    <row r="12" spans="1:15">
      <c r="A12" s="59"/>
      <c r="B12" s="61">
        <v>5.5</v>
      </c>
      <c r="C12" s="60"/>
      <c r="D12" s="82">
        <v>1.2</v>
      </c>
      <c r="F12" s="95"/>
      <c r="G12" s="95"/>
      <c r="H12" s="95"/>
      <c r="I12" s="95"/>
      <c r="J12" s="95"/>
      <c r="K12" s="95"/>
      <c r="L12" s="58"/>
      <c r="M12" s="61"/>
      <c r="N12" s="61"/>
      <c r="O12" s="82"/>
    </row>
    <row r="13" spans="1:15">
      <c r="A13" s="59" t="s">
        <v>133</v>
      </c>
      <c r="B13" s="60">
        <v>3.2</v>
      </c>
      <c r="C13" s="60">
        <v>3.2</v>
      </c>
      <c r="D13" s="82">
        <v>-0.1</v>
      </c>
      <c r="F13" s="95"/>
      <c r="G13" s="95"/>
      <c r="H13" s="95"/>
      <c r="I13" s="95"/>
      <c r="J13" s="95"/>
      <c r="K13" s="95"/>
      <c r="L13" s="59"/>
      <c r="M13" s="60"/>
      <c r="N13" s="60"/>
      <c r="O13" s="82"/>
    </row>
    <row r="14" spans="1:15">
      <c r="A14" s="59"/>
      <c r="B14" s="60">
        <v>6</v>
      </c>
      <c r="C14" s="60">
        <v>5</v>
      </c>
      <c r="D14" s="82">
        <v>3.5</v>
      </c>
      <c r="F14" s="95"/>
      <c r="G14" s="95"/>
      <c r="H14" s="95"/>
      <c r="I14" s="95"/>
      <c r="J14" s="95"/>
      <c r="K14" s="95"/>
      <c r="L14" s="59"/>
      <c r="M14" s="60"/>
      <c r="N14" s="60"/>
      <c r="O14" s="82"/>
    </row>
    <row r="15" spans="1:15">
      <c r="A15" s="59" t="s">
        <v>112</v>
      </c>
      <c r="B15" s="60">
        <v>8.1</v>
      </c>
      <c r="C15" s="60">
        <v>7.5</v>
      </c>
      <c r="D15" s="82">
        <v>3.3</v>
      </c>
      <c r="F15" s="95"/>
      <c r="G15" s="95"/>
      <c r="H15" s="95"/>
      <c r="I15" s="95"/>
      <c r="J15" s="95"/>
      <c r="K15" s="95"/>
      <c r="L15" s="59"/>
      <c r="M15" s="60"/>
      <c r="N15" s="60"/>
      <c r="O15" s="82"/>
    </row>
    <row r="16" spans="1:15">
      <c r="A16" s="58"/>
      <c r="B16" s="60">
        <v>9.5</v>
      </c>
      <c r="C16" s="61">
        <v>8.9</v>
      </c>
      <c r="D16" s="82">
        <v>2.5</v>
      </c>
      <c r="F16" s="95"/>
      <c r="G16" s="95"/>
      <c r="H16" s="95"/>
      <c r="I16" s="95"/>
      <c r="J16" s="95"/>
      <c r="K16" s="95"/>
      <c r="L16" s="59"/>
      <c r="M16" s="60"/>
      <c r="N16" s="60"/>
      <c r="O16" s="82"/>
    </row>
    <row r="17" spans="1:15">
      <c r="A17" s="58" t="s">
        <v>223</v>
      </c>
      <c r="B17" s="60">
        <v>11.7</v>
      </c>
      <c r="C17" s="61">
        <v>11.1</v>
      </c>
      <c r="D17" s="82">
        <v>1.9</v>
      </c>
      <c r="F17" s="95"/>
      <c r="G17" s="95"/>
      <c r="H17" s="95"/>
      <c r="I17" s="95"/>
      <c r="J17" s="95"/>
      <c r="K17" s="95"/>
      <c r="L17" s="59"/>
      <c r="M17" s="60"/>
      <c r="N17" s="60"/>
      <c r="O17" s="82"/>
    </row>
    <row r="18" spans="1:15">
      <c r="A18" s="59"/>
      <c r="B18" s="60">
        <v>10.7</v>
      </c>
      <c r="C18" s="60">
        <v>11.3</v>
      </c>
      <c r="D18" s="82">
        <v>2.6</v>
      </c>
      <c r="F18" s="95"/>
      <c r="G18" s="95"/>
      <c r="H18" s="95"/>
      <c r="I18" s="95"/>
      <c r="J18" s="95"/>
      <c r="K18" s="95"/>
      <c r="L18" s="59"/>
      <c r="M18" s="60"/>
      <c r="N18" s="60"/>
      <c r="O18" s="82"/>
    </row>
    <row r="19" spans="1:15">
      <c r="A19" s="59" t="s">
        <v>225</v>
      </c>
      <c r="B19" s="60">
        <v>10.1</v>
      </c>
      <c r="C19" s="60">
        <v>9.9</v>
      </c>
      <c r="D19" s="82">
        <v>2.7</v>
      </c>
      <c r="F19" s="69" t="str">
        <f>IF(Content!$E$1=1,F20,F21)</f>
        <v>Джерело: ДССУ, розрахунки НБУ.</v>
      </c>
      <c r="L19" s="59"/>
      <c r="M19" s="60"/>
      <c r="N19" s="60"/>
      <c r="O19" s="82"/>
    </row>
    <row r="20" spans="1:15">
      <c r="A20" s="58"/>
      <c r="B20" s="61">
        <v>10.1</v>
      </c>
      <c r="C20" s="61">
        <v>9.8000000000000007</v>
      </c>
      <c r="D20" s="82">
        <v>2.5</v>
      </c>
      <c r="F20" s="64" t="s">
        <v>28</v>
      </c>
      <c r="L20" s="58"/>
      <c r="M20" s="61"/>
      <c r="N20" s="61"/>
      <c r="O20" s="82"/>
    </row>
    <row r="21" spans="1:15">
      <c r="A21" s="58" t="s">
        <v>499</v>
      </c>
      <c r="B21" s="61">
        <v>9.9</v>
      </c>
      <c r="C21" s="61">
        <v>9.6999999999999993</v>
      </c>
      <c r="D21" s="82">
        <v>1.7</v>
      </c>
      <c r="F21" s="64" t="s">
        <v>29</v>
      </c>
      <c r="L21" s="58"/>
      <c r="M21" s="61"/>
      <c r="N21" s="61"/>
      <c r="O21" s="82"/>
    </row>
    <row r="22" spans="1:15">
      <c r="A22" s="59"/>
      <c r="B22" s="60">
        <v>9.6999999999999993</v>
      </c>
      <c r="C22" s="60">
        <v>9.6</v>
      </c>
      <c r="D22" s="82">
        <v>2.4</v>
      </c>
      <c r="L22" s="59"/>
      <c r="M22" s="60"/>
      <c r="N22" s="60"/>
      <c r="O22" s="82"/>
    </row>
    <row r="23" spans="1:15">
      <c r="A23" s="59" t="s">
        <v>501</v>
      </c>
      <c r="B23" s="60">
        <v>9</v>
      </c>
      <c r="C23" s="60">
        <v>9.1</v>
      </c>
      <c r="D23" s="82">
        <v>2.1</v>
      </c>
      <c r="L23" s="59"/>
      <c r="M23" s="60"/>
      <c r="N23" s="60"/>
      <c r="O23" s="82"/>
    </row>
    <row r="25" spans="1:15">
      <c r="B25" s="82"/>
      <c r="C25" s="82"/>
      <c r="D25" s="82"/>
    </row>
    <row r="26" spans="1:15">
      <c r="B26" s="82"/>
      <c r="C26" s="82"/>
      <c r="D26" s="82"/>
      <c r="F26" s="80"/>
    </row>
    <row r="27" spans="1:15">
      <c r="B27" s="82"/>
      <c r="C27" s="82"/>
      <c r="D27" s="82"/>
      <c r="E27" s="79"/>
    </row>
    <row r="28" spans="1:15">
      <c r="B28" s="82"/>
      <c r="C28" s="82"/>
      <c r="D28" s="82"/>
      <c r="E28" s="79"/>
      <c r="F28" s="80"/>
    </row>
    <row r="29" spans="1:15">
      <c r="B29" s="82"/>
      <c r="C29" s="82"/>
      <c r="D29" s="82"/>
    </row>
    <row r="30" spans="1:15">
      <c r="B30" s="82"/>
      <c r="C30" s="82"/>
      <c r="D30" s="82"/>
    </row>
    <row r="31" spans="1:15">
      <c r="B31" s="82"/>
      <c r="C31" s="82"/>
      <c r="D31" s="82"/>
    </row>
    <row r="32" spans="1:15">
      <c r="B32" s="82"/>
      <c r="C32" s="82"/>
      <c r="D32" s="82"/>
    </row>
    <row r="33" spans="2:4">
      <c r="B33" s="82"/>
      <c r="C33" s="82"/>
      <c r="D33" s="82"/>
    </row>
    <row r="34" spans="2:4">
      <c r="B34" s="82"/>
      <c r="C34" s="82"/>
      <c r="D34" s="82"/>
    </row>
    <row r="35" spans="2:4">
      <c r="B35" s="82"/>
      <c r="C35" s="82"/>
      <c r="D35" s="82"/>
    </row>
    <row r="36" spans="2:4">
      <c r="B36" s="82"/>
      <c r="C36" s="82"/>
      <c r="D36" s="82"/>
    </row>
    <row r="37" spans="2:4">
      <c r="B37" s="82"/>
      <c r="C37" s="82"/>
      <c r="D37" s="82"/>
    </row>
    <row r="38" spans="2:4">
      <c r="B38" s="82"/>
      <c r="C38" s="82"/>
      <c r="D38" s="82"/>
    </row>
    <row r="39" spans="2:4">
      <c r="B39" s="82"/>
      <c r="C39" s="82"/>
      <c r="D39" s="82"/>
    </row>
    <row r="40" spans="2:4">
      <c r="B40" s="82"/>
      <c r="C40" s="82"/>
      <c r="D40" s="82"/>
    </row>
    <row r="41" spans="2:4">
      <c r="B41" s="82"/>
      <c r="C41" s="82"/>
      <c r="D41" s="82"/>
    </row>
    <row r="42" spans="2:4">
      <c r="B42" s="82"/>
      <c r="C42" s="82"/>
      <c r="D42" s="82"/>
    </row>
    <row r="43" spans="2:4">
      <c r="B43" s="82"/>
      <c r="C43" s="82"/>
      <c r="D43" s="82"/>
    </row>
    <row r="44" spans="2:4">
      <c r="B44" s="82"/>
      <c r="C44" s="82"/>
      <c r="D44" s="82"/>
    </row>
    <row r="45" spans="2:4">
      <c r="B45" s="82"/>
      <c r="C45" s="82"/>
      <c r="D45" s="82"/>
    </row>
    <row r="46" spans="2:4">
      <c r="B46" s="82"/>
      <c r="C46" s="82"/>
      <c r="D46" s="82"/>
    </row>
    <row r="47" spans="2:4">
      <c r="B47" s="82"/>
      <c r="C47" s="82"/>
      <c r="D47" s="82"/>
    </row>
    <row r="48" spans="2:4">
      <c r="B48" s="82"/>
      <c r="C48" s="82"/>
      <c r="D48" s="82"/>
    </row>
    <row r="49" spans="2:4">
      <c r="B49" s="82"/>
      <c r="C49" s="82"/>
      <c r="D49" s="82"/>
    </row>
    <row r="50" spans="2:4">
      <c r="B50" s="82"/>
      <c r="C50" s="82"/>
      <c r="D50" s="82"/>
    </row>
    <row r="51" spans="2:4">
      <c r="B51" s="82"/>
      <c r="C51" s="82"/>
      <c r="D51" s="82"/>
    </row>
    <row r="52" spans="2:4">
      <c r="B52" s="82"/>
      <c r="C52" s="82"/>
      <c r="D52" s="82"/>
    </row>
    <row r="53" spans="2:4">
      <c r="B53" s="82"/>
      <c r="C53" s="82"/>
      <c r="D53" s="82"/>
    </row>
    <row r="54" spans="2:4">
      <c r="B54" s="82"/>
    </row>
  </sheetData>
  <customSheetViews>
    <customSheetView guid="{ACF06C40-177A-4CED-8E17-2347D4DD1C3A}" showGridLines="0" hiddenRows="1">
      <selection activeCell="K30" sqref="K30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8">
    <tabColor theme="4"/>
  </sheetPr>
  <dimension ref="A1:O47"/>
  <sheetViews>
    <sheetView showGridLines="0" workbookViewId="0"/>
  </sheetViews>
  <sheetFormatPr defaultColWidth="8.28515625" defaultRowHeight="12.75"/>
  <cols>
    <col min="1" max="16384" width="8.28515625" style="56"/>
  </cols>
  <sheetData>
    <row r="1" spans="1:15">
      <c r="A1" s="12" t="s">
        <v>60</v>
      </c>
      <c r="B1" s="69" t="str">
        <f>IF(Content!$E$1=1,B2,B3)</f>
        <v>Поточний прогноз</v>
      </c>
      <c r="C1" s="69" t="str">
        <f>IF(Content!$E$1=1,C2,C3)</f>
        <v>Попередній прогноз</v>
      </c>
      <c r="D1" s="79"/>
      <c r="E1" s="79"/>
      <c r="F1" s="69" t="str">
        <f>IF(Content!$E$1=1,F2,F3)</f>
        <v>Реальний ВВП, % р/р</v>
      </c>
    </row>
    <row r="2" spans="1:15" hidden="1">
      <c r="A2" s="58"/>
      <c r="B2" s="62" t="s">
        <v>163</v>
      </c>
      <c r="C2" s="62" t="s">
        <v>164</v>
      </c>
      <c r="D2" s="79"/>
      <c r="E2" s="79"/>
      <c r="F2" s="80" t="s">
        <v>158</v>
      </c>
    </row>
    <row r="3" spans="1:15" hidden="1">
      <c r="A3" s="58"/>
      <c r="B3" s="62" t="s">
        <v>161</v>
      </c>
      <c r="C3" s="62" t="s">
        <v>162</v>
      </c>
      <c r="D3" s="79"/>
      <c r="E3" s="79"/>
      <c r="F3" s="80" t="s">
        <v>214</v>
      </c>
    </row>
    <row r="4" spans="1:15">
      <c r="A4" s="59"/>
      <c r="B4" s="60">
        <v>3.5</v>
      </c>
      <c r="C4" s="60"/>
      <c r="D4" s="82"/>
      <c r="F4" s="95"/>
      <c r="G4" s="95"/>
      <c r="H4" s="95"/>
      <c r="I4" s="95"/>
      <c r="J4" s="95"/>
      <c r="K4" s="95"/>
      <c r="L4" s="60"/>
      <c r="M4" s="60"/>
      <c r="O4" s="82"/>
    </row>
    <row r="5" spans="1:15">
      <c r="A5" s="59" t="s">
        <v>26</v>
      </c>
      <c r="B5" s="60">
        <v>3.9</v>
      </c>
      <c r="C5" s="60"/>
      <c r="D5" s="82"/>
      <c r="F5" s="95"/>
      <c r="G5" s="95"/>
      <c r="H5" s="95"/>
      <c r="I5" s="95"/>
      <c r="J5" s="95"/>
      <c r="K5" s="95"/>
      <c r="L5" s="60"/>
      <c r="M5" s="60"/>
      <c r="O5" s="82"/>
    </row>
    <row r="6" spans="1:15">
      <c r="A6" s="59"/>
      <c r="B6" s="60">
        <v>2.7</v>
      </c>
      <c r="C6" s="60"/>
      <c r="D6" s="82"/>
      <c r="F6" s="95"/>
      <c r="G6" s="95"/>
      <c r="H6" s="95"/>
      <c r="I6" s="95"/>
      <c r="J6" s="95"/>
      <c r="K6" s="95"/>
      <c r="L6" s="60"/>
      <c r="M6" s="60"/>
      <c r="O6" s="82"/>
    </row>
    <row r="7" spans="1:15">
      <c r="A7" s="59" t="s">
        <v>104</v>
      </c>
      <c r="B7" s="60">
        <v>3.7</v>
      </c>
      <c r="C7" s="61"/>
      <c r="D7" s="82"/>
      <c r="F7" s="95"/>
      <c r="G7" s="95"/>
      <c r="H7" s="95"/>
      <c r="I7" s="95"/>
      <c r="J7" s="95"/>
      <c r="K7" s="95"/>
      <c r="L7" s="60"/>
      <c r="M7" s="60"/>
      <c r="O7" s="82"/>
    </row>
    <row r="8" spans="1:15">
      <c r="A8" s="59"/>
      <c r="B8" s="60">
        <v>2.9</v>
      </c>
      <c r="C8" s="61"/>
      <c r="D8" s="82"/>
      <c r="F8" s="95"/>
      <c r="G8" s="95"/>
      <c r="H8" s="95"/>
      <c r="I8" s="95"/>
      <c r="J8" s="95"/>
      <c r="K8" s="95"/>
      <c r="L8" s="60"/>
      <c r="M8" s="60"/>
      <c r="N8" s="82"/>
      <c r="O8" s="82"/>
    </row>
    <row r="9" spans="1:15">
      <c r="A9" s="59" t="s">
        <v>130</v>
      </c>
      <c r="B9" s="60">
        <v>4.7</v>
      </c>
      <c r="C9" s="60"/>
      <c r="D9" s="82"/>
      <c r="F9" s="95"/>
      <c r="G9" s="95"/>
      <c r="H9" s="95"/>
      <c r="I9" s="95"/>
      <c r="J9" s="95"/>
      <c r="K9" s="95"/>
      <c r="L9" s="60"/>
      <c r="M9" s="60"/>
      <c r="N9" s="82"/>
      <c r="O9" s="82"/>
    </row>
    <row r="10" spans="1:15">
      <c r="A10" s="59"/>
      <c r="B10" s="60">
        <v>3.9</v>
      </c>
      <c r="C10" s="60"/>
      <c r="D10" s="82"/>
      <c r="F10" s="95"/>
      <c r="G10" s="95"/>
      <c r="H10" s="95"/>
      <c r="I10" s="95"/>
      <c r="J10" s="95"/>
      <c r="K10" s="95"/>
      <c r="L10" s="60"/>
      <c r="M10" s="60"/>
      <c r="N10" s="82"/>
      <c r="O10" s="82"/>
    </row>
    <row r="11" spans="1:15">
      <c r="A11" s="58" t="s">
        <v>108</v>
      </c>
      <c r="B11" s="61">
        <v>1.5</v>
      </c>
      <c r="C11" s="60"/>
      <c r="D11" s="82"/>
      <c r="F11" s="95"/>
      <c r="G11" s="95"/>
      <c r="H11" s="95"/>
      <c r="I11" s="95"/>
      <c r="J11" s="95"/>
      <c r="K11" s="95"/>
      <c r="L11" s="61"/>
      <c r="M11" s="61"/>
      <c r="N11" s="82"/>
      <c r="O11" s="82"/>
    </row>
    <row r="12" spans="1:15">
      <c r="A12" s="58"/>
      <c r="B12" s="61">
        <v>-1.3</v>
      </c>
      <c r="C12" s="60">
        <v>-1.3</v>
      </c>
      <c r="D12" s="82"/>
      <c r="F12" s="95"/>
      <c r="G12" s="95"/>
      <c r="H12" s="95"/>
      <c r="I12" s="95"/>
      <c r="J12" s="95"/>
      <c r="K12" s="95"/>
      <c r="L12" s="61"/>
      <c r="M12" s="61"/>
      <c r="N12" s="82"/>
    </row>
    <row r="13" spans="1:15">
      <c r="A13" s="59" t="s">
        <v>133</v>
      </c>
      <c r="B13" s="60">
        <v>-11.4</v>
      </c>
      <c r="C13" s="60">
        <v>-11</v>
      </c>
      <c r="D13" s="82"/>
      <c r="F13" s="95"/>
      <c r="G13" s="95"/>
      <c r="H13" s="95"/>
      <c r="I13" s="95"/>
      <c r="J13" s="95"/>
      <c r="K13" s="95"/>
      <c r="L13" s="60"/>
      <c r="M13" s="60"/>
      <c r="N13" s="82"/>
    </row>
    <row r="14" spans="1:15">
      <c r="A14" s="59"/>
      <c r="B14" s="60">
        <v>-6.2</v>
      </c>
      <c r="C14" s="60">
        <v>-7.4</v>
      </c>
      <c r="D14" s="82"/>
      <c r="F14" s="95"/>
      <c r="G14" s="95"/>
      <c r="H14" s="95"/>
      <c r="I14" s="95"/>
      <c r="J14" s="95"/>
      <c r="K14" s="95"/>
      <c r="L14" s="60"/>
      <c r="M14" s="60"/>
      <c r="N14" s="82"/>
    </row>
    <row r="15" spans="1:15">
      <c r="A15" s="59" t="s">
        <v>112</v>
      </c>
      <c r="B15" s="60">
        <v>-4.7</v>
      </c>
      <c r="C15" s="60">
        <v>-3.8</v>
      </c>
      <c r="D15" s="82"/>
      <c r="F15" s="95"/>
      <c r="G15" s="95"/>
      <c r="H15" s="95"/>
      <c r="I15" s="95"/>
      <c r="J15" s="95"/>
      <c r="K15" s="95"/>
      <c r="L15" s="60"/>
      <c r="M15" s="60"/>
      <c r="N15" s="82"/>
    </row>
    <row r="16" spans="1:15">
      <c r="A16" s="59"/>
      <c r="B16" s="60">
        <v>-1.9</v>
      </c>
      <c r="C16" s="61">
        <v>-1.4</v>
      </c>
      <c r="D16" s="82"/>
      <c r="F16" s="95"/>
      <c r="G16" s="95"/>
      <c r="H16" s="95"/>
      <c r="I16" s="95"/>
      <c r="J16" s="95"/>
      <c r="K16" s="95"/>
      <c r="L16" s="60"/>
      <c r="M16" s="60"/>
      <c r="N16" s="82"/>
    </row>
    <row r="17" spans="1:14">
      <c r="A17" s="59" t="s">
        <v>223</v>
      </c>
      <c r="B17" s="60">
        <v>9.5</v>
      </c>
      <c r="C17" s="61">
        <v>9.1</v>
      </c>
      <c r="D17" s="82"/>
      <c r="F17" s="95"/>
      <c r="G17" s="95"/>
      <c r="H17" s="95"/>
      <c r="I17" s="95"/>
      <c r="J17" s="95"/>
      <c r="K17" s="95"/>
      <c r="L17" s="60"/>
      <c r="M17" s="60"/>
      <c r="N17" s="82"/>
    </row>
    <row r="18" spans="1:14">
      <c r="A18" s="59"/>
      <c r="B18" s="60">
        <v>4.5999999999999996</v>
      </c>
      <c r="C18" s="60">
        <v>5.5</v>
      </c>
      <c r="D18" s="82"/>
      <c r="F18" s="95"/>
      <c r="G18" s="95"/>
      <c r="H18" s="95"/>
      <c r="I18" s="95"/>
      <c r="J18" s="95"/>
      <c r="K18" s="95"/>
      <c r="L18" s="60"/>
      <c r="M18" s="60"/>
      <c r="N18" s="82"/>
    </row>
    <row r="19" spans="1:14">
      <c r="A19" s="59" t="s">
        <v>225</v>
      </c>
      <c r="B19" s="60">
        <v>4.4000000000000004</v>
      </c>
      <c r="C19" s="60">
        <v>2.5</v>
      </c>
      <c r="D19" s="82"/>
      <c r="F19" s="69" t="str">
        <f>IF(Content!$E$1=1,F20,F21)</f>
        <v>Джерело: ДССУ, розрахунки НБУ.</v>
      </c>
      <c r="L19" s="60"/>
      <c r="M19" s="60"/>
      <c r="N19" s="82"/>
    </row>
    <row r="20" spans="1:14">
      <c r="A20" s="58"/>
      <c r="B20" s="61">
        <v>4.0999999999999996</v>
      </c>
      <c r="C20" s="61">
        <v>3.1</v>
      </c>
      <c r="D20" s="82"/>
      <c r="F20" s="64" t="s">
        <v>28</v>
      </c>
      <c r="L20" s="61"/>
      <c r="M20" s="61"/>
      <c r="N20" s="82"/>
    </row>
    <row r="21" spans="1:14">
      <c r="A21" s="58" t="s">
        <v>499</v>
      </c>
      <c r="B21" s="61">
        <v>3.9</v>
      </c>
      <c r="C21" s="61">
        <v>3.7</v>
      </c>
      <c r="D21" s="82"/>
      <c r="F21" s="64" t="s">
        <v>29</v>
      </c>
      <c r="L21" s="61"/>
      <c r="M21" s="61"/>
      <c r="N21" s="82"/>
    </row>
    <row r="22" spans="1:14">
      <c r="A22" s="59"/>
      <c r="B22" s="60">
        <v>3.7</v>
      </c>
      <c r="C22" s="60">
        <v>4.2</v>
      </c>
      <c r="D22" s="82"/>
      <c r="L22" s="60"/>
      <c r="M22" s="60"/>
    </row>
    <row r="23" spans="1:14">
      <c r="A23" s="59" t="s">
        <v>501</v>
      </c>
      <c r="B23" s="60">
        <v>3.6</v>
      </c>
      <c r="C23" s="60">
        <v>4.8</v>
      </c>
      <c r="D23" s="82"/>
      <c r="L23" s="60"/>
      <c r="M23" s="60"/>
    </row>
    <row r="26" spans="1:14">
      <c r="B26" s="123"/>
      <c r="C26" s="82"/>
    </row>
    <row r="27" spans="1:14">
      <c r="B27" s="123"/>
      <c r="C27" s="82"/>
    </row>
    <row r="28" spans="1:14">
      <c r="B28" s="123"/>
      <c r="C28" s="82"/>
    </row>
    <row r="29" spans="1:14">
      <c r="B29" s="123"/>
      <c r="C29" s="82"/>
    </row>
    <row r="30" spans="1:14">
      <c r="B30" s="123"/>
      <c r="C30" s="82"/>
    </row>
    <row r="31" spans="1:14">
      <c r="B31" s="123"/>
      <c r="C31" s="82"/>
    </row>
    <row r="32" spans="1:14">
      <c r="B32" s="123"/>
      <c r="C32" s="82"/>
    </row>
    <row r="33" spans="2:3">
      <c r="B33" s="123"/>
      <c r="C33" s="82"/>
    </row>
    <row r="34" spans="2:3">
      <c r="B34" s="123"/>
      <c r="C34" s="82"/>
    </row>
    <row r="35" spans="2:3">
      <c r="B35" s="123"/>
      <c r="C35" s="82"/>
    </row>
    <row r="36" spans="2:3">
      <c r="B36" s="123"/>
      <c r="C36" s="82"/>
    </row>
    <row r="37" spans="2:3">
      <c r="B37" s="123"/>
      <c r="C37" s="82"/>
    </row>
    <row r="38" spans="2:3">
      <c r="B38" s="123"/>
      <c r="C38" s="82"/>
    </row>
    <row r="39" spans="2:3">
      <c r="B39" s="123"/>
      <c r="C39" s="82"/>
    </row>
    <row r="40" spans="2:3">
      <c r="B40" s="123"/>
      <c r="C40" s="82"/>
    </row>
    <row r="41" spans="2:3">
      <c r="B41" s="123"/>
      <c r="C41" s="82"/>
    </row>
    <row r="42" spans="2:3">
      <c r="B42" s="123"/>
      <c r="C42" s="82"/>
    </row>
    <row r="43" spans="2:3">
      <c r="B43" s="123"/>
      <c r="C43" s="82"/>
    </row>
    <row r="44" spans="2:3">
      <c r="B44" s="123"/>
      <c r="C44" s="82"/>
    </row>
    <row r="45" spans="2:3">
      <c r="B45" s="123"/>
      <c r="C45" s="82"/>
    </row>
    <row r="46" spans="2:3">
      <c r="B46" s="82"/>
    </row>
    <row r="47" spans="2:3">
      <c r="B47" s="82"/>
    </row>
  </sheetData>
  <customSheetViews>
    <customSheetView guid="{ACF06C40-177A-4CED-8E17-2347D4DD1C3A}" showGridLines="0" hiddenRows="1">
      <selection activeCell="J34" sqref="J34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9">
    <tabColor theme="4"/>
  </sheetPr>
  <dimension ref="A1:M32"/>
  <sheetViews>
    <sheetView showGridLines="0" workbookViewId="0"/>
  </sheetViews>
  <sheetFormatPr defaultColWidth="8.28515625" defaultRowHeight="12.75"/>
  <cols>
    <col min="1" max="16384" width="8.28515625" style="56"/>
  </cols>
  <sheetData>
    <row r="1" spans="1:13">
      <c r="A1" s="12" t="s">
        <v>60</v>
      </c>
      <c r="B1" s="93" t="str">
        <f>IF(Content!$E$1=1,B2,B3)</f>
        <v>ВВП</v>
      </c>
      <c r="C1" s="93" t="str">
        <f>IF(Content!$E$1=1,C2,C3)</f>
        <v>Споживання</v>
      </c>
      <c r="D1" s="93" t="str">
        <f>IF(Content!$E$1=1,D2,D3)</f>
        <v>Інвестиції</v>
      </c>
      <c r="E1" s="93" t="str">
        <f>IF(Content!$E$1=1,E2,E3)</f>
        <v>Чистий експорт</v>
      </c>
      <c r="F1" s="93" t="str">
        <f>IF(Content!$E$1=1,F2,F3)</f>
        <v>Зміна запасів</v>
      </c>
      <c r="H1" s="69" t="str">
        <f>IF(Content!$E$1=1,H2,H3)</f>
        <v>Внески в річну зміну реального ВВП за категоріями кінцевого використання, в.п.</v>
      </c>
    </row>
    <row r="2" spans="1:13" hidden="1">
      <c r="A2" s="58"/>
      <c r="B2" s="62" t="s">
        <v>143</v>
      </c>
      <c r="C2" s="62" t="s">
        <v>138</v>
      </c>
      <c r="D2" s="94" t="s">
        <v>165</v>
      </c>
      <c r="E2" s="94" t="s">
        <v>140</v>
      </c>
      <c r="F2" s="95" t="s">
        <v>139</v>
      </c>
      <c r="H2" s="80" t="s">
        <v>482</v>
      </c>
    </row>
    <row r="3" spans="1:13" hidden="1">
      <c r="A3" s="58"/>
      <c r="B3" s="62" t="s">
        <v>145</v>
      </c>
      <c r="C3" s="62" t="s">
        <v>141</v>
      </c>
      <c r="D3" s="94" t="s">
        <v>166</v>
      </c>
      <c r="E3" s="94" t="s">
        <v>142</v>
      </c>
      <c r="F3" s="95" t="s">
        <v>167</v>
      </c>
      <c r="H3" s="83" t="s">
        <v>488</v>
      </c>
    </row>
    <row r="4" spans="1:13">
      <c r="A4" s="91"/>
      <c r="B4" s="60"/>
      <c r="C4" s="60"/>
      <c r="D4" s="92"/>
      <c r="E4" s="92"/>
      <c r="F4" s="92"/>
      <c r="H4" s="95"/>
      <c r="I4" s="95"/>
      <c r="J4" s="95"/>
      <c r="K4" s="95"/>
      <c r="L4" s="95"/>
      <c r="M4" s="95"/>
    </row>
    <row r="5" spans="1:13">
      <c r="A5" s="91">
        <v>2017</v>
      </c>
      <c r="B5" s="60">
        <v>2.5</v>
      </c>
      <c r="C5" s="60">
        <v>7.16</v>
      </c>
      <c r="D5" s="92">
        <v>2.4900000000000002</v>
      </c>
      <c r="E5" s="92">
        <v>-5.21</v>
      </c>
      <c r="F5" s="92">
        <v>-1.97</v>
      </c>
      <c r="H5" s="95"/>
      <c r="I5" s="95"/>
      <c r="J5" s="95"/>
      <c r="K5" s="95"/>
      <c r="L5" s="95"/>
      <c r="M5" s="95"/>
    </row>
    <row r="6" spans="1:13">
      <c r="A6" s="91">
        <v>2018</v>
      </c>
      <c r="B6" s="60">
        <v>3.4</v>
      </c>
      <c r="C6" s="60">
        <v>6.23</v>
      </c>
      <c r="D6" s="92">
        <v>2.61</v>
      </c>
      <c r="E6" s="92">
        <v>-2.29</v>
      </c>
      <c r="F6" s="92">
        <v>-3.16</v>
      </c>
      <c r="H6" s="95"/>
      <c r="I6" s="95"/>
      <c r="J6" s="95"/>
      <c r="K6" s="95"/>
      <c r="L6" s="95"/>
      <c r="M6" s="95"/>
    </row>
    <row r="7" spans="1:13">
      <c r="A7" s="91">
        <v>2019</v>
      </c>
      <c r="B7" s="60">
        <v>3.2</v>
      </c>
      <c r="C7" s="60">
        <v>7.28</v>
      </c>
      <c r="D7" s="92">
        <v>2.5</v>
      </c>
      <c r="E7" s="92">
        <v>-0.35</v>
      </c>
      <c r="F7" s="92">
        <v>-6.19</v>
      </c>
      <c r="H7" s="95"/>
      <c r="I7" s="95"/>
      <c r="J7" s="95"/>
      <c r="K7" s="95"/>
      <c r="L7" s="95"/>
      <c r="M7" s="95"/>
    </row>
    <row r="8" spans="1:13">
      <c r="A8" s="91">
        <v>2020</v>
      </c>
      <c r="B8" s="60">
        <v>-6</v>
      </c>
      <c r="C8" s="60">
        <v>-0.95</v>
      </c>
      <c r="D8" s="92">
        <v>-2.96</v>
      </c>
      <c r="E8" s="92">
        <v>3.82</v>
      </c>
      <c r="F8" s="92">
        <v>-5.9</v>
      </c>
      <c r="H8" s="95"/>
      <c r="I8" s="95"/>
      <c r="J8" s="95"/>
      <c r="K8" s="95"/>
      <c r="L8" s="95"/>
      <c r="M8" s="95"/>
    </row>
    <row r="9" spans="1:13">
      <c r="A9" s="91">
        <v>2021</v>
      </c>
      <c r="B9" s="60">
        <v>4.2</v>
      </c>
      <c r="C9" s="60">
        <v>6.06</v>
      </c>
      <c r="D9" s="92">
        <v>2.12</v>
      </c>
      <c r="E9" s="92">
        <v>-5.27</v>
      </c>
      <c r="F9" s="92">
        <v>1.29</v>
      </c>
      <c r="H9" s="95"/>
      <c r="I9" s="95"/>
      <c r="J9" s="95"/>
      <c r="K9" s="95"/>
      <c r="L9" s="95"/>
      <c r="M9" s="95"/>
    </row>
    <row r="10" spans="1:13">
      <c r="A10" s="91">
        <v>2022</v>
      </c>
      <c r="B10" s="60">
        <v>3.8</v>
      </c>
      <c r="C10" s="60">
        <v>3.79</v>
      </c>
      <c r="D10" s="92">
        <v>1.26</v>
      </c>
      <c r="E10" s="92">
        <v>-2.2000000000000002</v>
      </c>
      <c r="F10" s="92">
        <v>0.95</v>
      </c>
      <c r="H10" s="95"/>
      <c r="I10" s="95"/>
      <c r="J10" s="95"/>
      <c r="K10" s="95"/>
      <c r="L10" s="95"/>
      <c r="M10" s="95"/>
    </row>
    <row r="11" spans="1:13">
      <c r="A11" s="58"/>
      <c r="B11" s="61"/>
      <c r="C11" s="61"/>
      <c r="H11" s="95"/>
      <c r="I11" s="95"/>
      <c r="J11" s="95"/>
      <c r="K11" s="95"/>
      <c r="L11" s="95"/>
      <c r="M11" s="95"/>
    </row>
    <row r="12" spans="1:13">
      <c r="A12" s="58"/>
      <c r="B12" s="61"/>
      <c r="C12" s="61"/>
      <c r="D12" s="61"/>
      <c r="E12" s="61"/>
      <c r="F12" s="61"/>
      <c r="G12" s="82"/>
      <c r="H12" s="95"/>
      <c r="I12" s="95"/>
      <c r="J12" s="95"/>
      <c r="K12" s="95"/>
      <c r="L12" s="95"/>
      <c r="M12" s="95"/>
    </row>
    <row r="13" spans="1:13">
      <c r="A13" s="59"/>
      <c r="B13" s="61"/>
      <c r="C13" s="61"/>
      <c r="D13" s="61"/>
      <c r="E13" s="61"/>
      <c r="F13" s="61"/>
      <c r="G13" s="82"/>
      <c r="H13" s="95"/>
      <c r="I13" s="95"/>
      <c r="J13" s="95"/>
      <c r="K13" s="95"/>
      <c r="L13" s="95"/>
      <c r="M13" s="95"/>
    </row>
    <row r="14" spans="1:13">
      <c r="A14" s="59"/>
      <c r="B14" s="61"/>
      <c r="C14" s="61"/>
      <c r="D14" s="61"/>
      <c r="E14" s="61"/>
      <c r="F14" s="61"/>
      <c r="G14" s="82"/>
      <c r="H14" s="95"/>
      <c r="I14" s="95"/>
      <c r="J14" s="95"/>
      <c r="K14" s="95"/>
      <c r="L14" s="95"/>
      <c r="M14" s="95"/>
    </row>
    <row r="15" spans="1:13">
      <c r="A15" s="59"/>
      <c r="B15" s="61"/>
      <c r="C15" s="61"/>
      <c r="D15" s="61"/>
      <c r="E15" s="61"/>
      <c r="F15" s="61"/>
      <c r="G15" s="82"/>
      <c r="H15" s="95"/>
      <c r="I15" s="95"/>
      <c r="J15" s="95"/>
      <c r="K15" s="95"/>
      <c r="L15" s="95"/>
      <c r="M15" s="95"/>
    </row>
    <row r="16" spans="1:13">
      <c r="A16" s="59"/>
      <c r="B16" s="61"/>
      <c r="C16" s="61"/>
      <c r="D16" s="61"/>
      <c r="E16" s="61"/>
      <c r="F16" s="61"/>
      <c r="G16" s="82"/>
      <c r="H16" s="95"/>
      <c r="I16" s="95"/>
      <c r="J16" s="95"/>
      <c r="K16" s="95"/>
      <c r="L16" s="95"/>
      <c r="M16" s="95"/>
    </row>
    <row r="17" spans="1:13">
      <c r="A17" s="59"/>
      <c r="B17" s="61"/>
      <c r="C17" s="61"/>
      <c r="D17" s="61"/>
      <c r="E17" s="61"/>
      <c r="F17" s="61"/>
      <c r="G17" s="82"/>
      <c r="H17" s="95"/>
      <c r="I17" s="95"/>
      <c r="J17" s="95"/>
      <c r="K17" s="95"/>
      <c r="L17" s="95"/>
      <c r="M17" s="95"/>
    </row>
    <row r="18" spans="1:13">
      <c r="A18" s="59"/>
      <c r="B18" s="61"/>
      <c r="C18" s="61"/>
      <c r="D18" s="61"/>
      <c r="E18" s="61"/>
      <c r="F18" s="61"/>
      <c r="H18" s="95"/>
      <c r="I18" s="95"/>
      <c r="J18" s="95"/>
      <c r="K18" s="95"/>
      <c r="L18" s="95"/>
      <c r="M18" s="95"/>
    </row>
    <row r="19" spans="1:13">
      <c r="A19" s="59"/>
      <c r="B19" s="61"/>
      <c r="C19" s="61"/>
      <c r="D19" s="61"/>
      <c r="E19" s="61"/>
      <c r="F19" s="61"/>
      <c r="H19" s="69" t="str">
        <f>IF(Content!$E$1=1,H20,H21)</f>
        <v>Джерело: розрахунки НБУ.</v>
      </c>
    </row>
    <row r="20" spans="1:13">
      <c r="A20" s="58"/>
      <c r="B20" s="61"/>
      <c r="C20" s="61"/>
      <c r="D20" s="61"/>
      <c r="E20" s="61"/>
      <c r="F20" s="61"/>
      <c r="H20" s="64" t="s">
        <v>41</v>
      </c>
    </row>
    <row r="21" spans="1:13">
      <c r="A21" s="58"/>
      <c r="B21" s="82"/>
      <c r="C21" s="82"/>
      <c r="D21" s="82"/>
      <c r="E21" s="82"/>
      <c r="F21" s="82"/>
      <c r="H21" s="64" t="s">
        <v>42</v>
      </c>
    </row>
    <row r="22" spans="1:13">
      <c r="A22" s="59"/>
      <c r="B22" s="82"/>
      <c r="C22" s="82"/>
      <c r="D22" s="82"/>
      <c r="E22" s="82"/>
      <c r="F22" s="82"/>
    </row>
    <row r="23" spans="1:13">
      <c r="A23" s="59"/>
      <c r="B23" s="82"/>
      <c r="C23" s="82"/>
      <c r="D23" s="82"/>
      <c r="E23" s="82"/>
      <c r="F23" s="82"/>
    </row>
    <row r="24" spans="1:13">
      <c r="B24" s="82"/>
      <c r="C24" s="82"/>
      <c r="D24" s="82"/>
      <c r="E24" s="82"/>
      <c r="F24" s="82"/>
    </row>
    <row r="25" spans="1:13">
      <c r="B25" s="82"/>
      <c r="C25" s="82"/>
      <c r="D25" s="82"/>
      <c r="E25" s="82"/>
      <c r="F25" s="82"/>
    </row>
    <row r="26" spans="1:13">
      <c r="B26" s="82"/>
      <c r="C26" s="60"/>
      <c r="D26" s="82"/>
      <c r="E26" s="60"/>
      <c r="F26" s="60"/>
    </row>
    <row r="27" spans="1:13">
      <c r="B27" s="123"/>
      <c r="C27" s="123"/>
      <c r="D27" s="82"/>
      <c r="E27" s="123"/>
      <c r="F27" s="123"/>
    </row>
    <row r="28" spans="1:13">
      <c r="B28" s="123"/>
      <c r="C28" s="123"/>
      <c r="D28" s="123"/>
      <c r="E28" s="123"/>
      <c r="F28" s="123"/>
    </row>
    <row r="29" spans="1:13">
      <c r="B29" s="123"/>
      <c r="C29" s="123"/>
      <c r="D29" s="123"/>
      <c r="E29" s="123"/>
      <c r="F29" s="123"/>
    </row>
    <row r="30" spans="1:13">
      <c r="B30" s="123"/>
      <c r="C30" s="123"/>
      <c r="D30" s="123"/>
      <c r="E30" s="123"/>
      <c r="F30" s="123"/>
    </row>
    <row r="31" spans="1:13">
      <c r="B31" s="123"/>
      <c r="C31" s="123"/>
      <c r="D31" s="123"/>
      <c r="E31" s="123"/>
      <c r="F31" s="123"/>
    </row>
    <row r="32" spans="1:13">
      <c r="B32" s="123"/>
      <c r="C32" s="123"/>
      <c r="D32" s="123"/>
      <c r="E32" s="123"/>
      <c r="F32" s="123"/>
    </row>
  </sheetData>
  <customSheetViews>
    <customSheetView guid="{ACF06C40-177A-4CED-8E17-2347D4DD1C3A}" showGridLines="0" hiddenRows="1">
      <selection activeCell="N32" sqref="N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0">
    <tabColor theme="4"/>
  </sheetPr>
  <dimension ref="A1:L35"/>
  <sheetViews>
    <sheetView showGridLines="0" workbookViewId="0"/>
  </sheetViews>
  <sheetFormatPr defaultColWidth="8.28515625" defaultRowHeight="12.75"/>
  <cols>
    <col min="1" max="16384" width="8.28515625" style="56"/>
  </cols>
  <sheetData>
    <row r="1" spans="1:12">
      <c r="A1" s="12" t="s">
        <v>60</v>
      </c>
      <c r="B1" s="69" t="str">
        <f>IF(Content!$E$1=1,B2,B3)</f>
        <v>Споживання</v>
      </c>
      <c r="C1" s="69" t="str">
        <f>IF(Content!$E$1=1,C2,C3)</f>
        <v>Інвестиції в основний капітал</v>
      </c>
      <c r="D1" s="69" t="str">
        <f>IF(Content!$E$1=1,D2,D3)</f>
        <v>Експорт</v>
      </c>
      <c r="E1" s="69" t="str">
        <f>IF(Content!$E$1=1,E2,E3)</f>
        <v>Імпорт</v>
      </c>
      <c r="F1" s="69"/>
      <c r="G1" s="69" t="str">
        <f>IF(Content!$E$1=1,G2,G3)</f>
        <v>Компоненти ВВП за категоріями кінцевого використання, % р/р</v>
      </c>
    </row>
    <row r="2" spans="1:12" hidden="1">
      <c r="A2" s="58"/>
      <c r="B2" s="62" t="s">
        <v>138</v>
      </c>
      <c r="C2" s="79" t="s">
        <v>172</v>
      </c>
      <c r="D2" s="79" t="s">
        <v>170</v>
      </c>
      <c r="E2" s="79" t="s">
        <v>171</v>
      </c>
      <c r="G2" s="80" t="s">
        <v>336</v>
      </c>
    </row>
    <row r="3" spans="1:12" hidden="1">
      <c r="A3" s="58"/>
      <c r="B3" s="62" t="s">
        <v>141</v>
      </c>
      <c r="C3" s="62" t="s">
        <v>166</v>
      </c>
      <c r="D3" s="79" t="s">
        <v>168</v>
      </c>
      <c r="E3" s="79" t="s">
        <v>169</v>
      </c>
      <c r="G3" s="83" t="s">
        <v>343</v>
      </c>
    </row>
    <row r="4" spans="1:12">
      <c r="A4" s="91">
        <v>2016</v>
      </c>
      <c r="B4" s="60">
        <v>2</v>
      </c>
      <c r="C4" s="60">
        <v>20.399999999999999</v>
      </c>
      <c r="D4" s="92">
        <v>-1.8</v>
      </c>
      <c r="E4" s="92">
        <v>9.3000000000000007</v>
      </c>
      <c r="F4" s="82"/>
      <c r="G4" s="95"/>
      <c r="H4" s="95"/>
      <c r="I4" s="95"/>
      <c r="J4" s="95"/>
      <c r="K4" s="95"/>
      <c r="L4" s="95"/>
    </row>
    <row r="5" spans="1:12">
      <c r="A5" s="91">
        <v>2017</v>
      </c>
      <c r="B5" s="60">
        <v>8.4</v>
      </c>
      <c r="C5" s="60">
        <v>16.100000000000001</v>
      </c>
      <c r="D5" s="92">
        <v>3.8</v>
      </c>
      <c r="E5" s="92">
        <v>12.6</v>
      </c>
      <c r="F5" s="82"/>
      <c r="G5" s="95"/>
      <c r="H5" s="95"/>
      <c r="I5" s="95"/>
      <c r="J5" s="95"/>
      <c r="K5" s="95"/>
      <c r="L5" s="95"/>
    </row>
    <row r="6" spans="1:12">
      <c r="A6" s="91">
        <v>2018</v>
      </c>
      <c r="B6" s="60">
        <v>7.1</v>
      </c>
      <c r="C6" s="60">
        <v>16.600000000000001</v>
      </c>
      <c r="D6" s="92">
        <v>-1.3</v>
      </c>
      <c r="E6" s="92">
        <v>3</v>
      </c>
      <c r="F6" s="82"/>
      <c r="G6" s="95"/>
      <c r="H6" s="95"/>
      <c r="I6" s="95"/>
      <c r="J6" s="95"/>
      <c r="K6" s="95"/>
      <c r="L6" s="95"/>
    </row>
    <row r="7" spans="1:12">
      <c r="A7" s="91">
        <v>2019</v>
      </c>
      <c r="B7" s="60">
        <v>8.1</v>
      </c>
      <c r="C7" s="60">
        <v>14.2</v>
      </c>
      <c r="D7" s="92">
        <v>6.7</v>
      </c>
      <c r="E7" s="92">
        <v>6.3</v>
      </c>
      <c r="F7" s="82"/>
      <c r="G7" s="95"/>
      <c r="H7" s="95"/>
      <c r="I7" s="95"/>
      <c r="J7" s="95"/>
      <c r="K7" s="95"/>
      <c r="L7" s="95"/>
    </row>
    <row r="8" spans="1:12">
      <c r="A8" s="91">
        <v>2020</v>
      </c>
      <c r="B8" s="60">
        <v>-1</v>
      </c>
      <c r="C8" s="60">
        <v>-16.399999999999999</v>
      </c>
      <c r="D8" s="92">
        <v>-3.1</v>
      </c>
      <c r="E8" s="92">
        <v>-10.4</v>
      </c>
      <c r="F8" s="82"/>
      <c r="G8" s="95"/>
      <c r="H8" s="95"/>
      <c r="I8" s="95"/>
      <c r="J8" s="95"/>
      <c r="K8" s="95"/>
      <c r="L8" s="95"/>
    </row>
    <row r="9" spans="1:12">
      <c r="A9" s="91">
        <v>2021</v>
      </c>
      <c r="B9" s="60">
        <v>6.1</v>
      </c>
      <c r="C9" s="60">
        <v>14</v>
      </c>
      <c r="D9" s="92">
        <v>2.7</v>
      </c>
      <c r="E9" s="92">
        <v>14.6</v>
      </c>
      <c r="F9" s="82"/>
      <c r="G9" s="95"/>
      <c r="H9" s="95"/>
      <c r="I9" s="95"/>
      <c r="J9" s="95"/>
      <c r="K9" s="95"/>
      <c r="L9" s="95"/>
    </row>
    <row r="10" spans="1:12">
      <c r="A10" s="91">
        <v>2022</v>
      </c>
      <c r="B10" s="60">
        <v>3.9</v>
      </c>
      <c r="C10" s="60">
        <v>7.7</v>
      </c>
      <c r="D10" s="92">
        <v>2</v>
      </c>
      <c r="E10" s="92">
        <v>6.5</v>
      </c>
      <c r="F10" s="82"/>
      <c r="G10" s="95"/>
      <c r="H10" s="95"/>
      <c r="I10" s="95"/>
      <c r="J10" s="95"/>
      <c r="K10" s="95"/>
      <c r="L10" s="95"/>
    </row>
    <row r="11" spans="1:12">
      <c r="A11" s="58"/>
      <c r="B11" s="61"/>
      <c r="C11" s="61"/>
      <c r="G11" s="95"/>
      <c r="H11" s="95"/>
      <c r="I11" s="95"/>
      <c r="J11" s="95"/>
      <c r="K11" s="95"/>
      <c r="L11" s="95"/>
    </row>
    <row r="12" spans="1:12">
      <c r="A12" s="58"/>
      <c r="B12" s="61"/>
      <c r="C12" s="61"/>
      <c r="D12" s="61"/>
      <c r="E12" s="61"/>
      <c r="G12" s="95"/>
      <c r="H12" s="95"/>
      <c r="I12" s="95"/>
      <c r="J12" s="95"/>
      <c r="K12" s="95"/>
      <c r="L12" s="95"/>
    </row>
    <row r="13" spans="1:12">
      <c r="A13" s="59"/>
      <c r="B13" s="61"/>
      <c r="C13" s="61"/>
      <c r="D13" s="61"/>
      <c r="E13" s="61"/>
      <c r="G13" s="95"/>
      <c r="H13" s="95"/>
      <c r="I13" s="95"/>
      <c r="J13" s="95"/>
      <c r="K13" s="95"/>
      <c r="L13" s="95"/>
    </row>
    <row r="14" spans="1:12">
      <c r="A14" s="59"/>
      <c r="B14" s="60"/>
      <c r="C14" s="60"/>
      <c r="D14" s="60"/>
      <c r="E14" s="60"/>
      <c r="G14" s="95"/>
      <c r="H14" s="95"/>
      <c r="I14" s="95"/>
      <c r="J14" s="95"/>
      <c r="K14" s="95"/>
      <c r="L14" s="95"/>
    </row>
    <row r="15" spans="1:12">
      <c r="A15" s="59"/>
      <c r="B15" s="60"/>
      <c r="C15" s="60"/>
      <c r="D15" s="60"/>
      <c r="E15" s="60"/>
      <c r="G15" s="95"/>
      <c r="H15" s="95"/>
      <c r="I15" s="95"/>
      <c r="J15" s="95"/>
      <c r="K15" s="95"/>
      <c r="L15" s="95"/>
    </row>
    <row r="16" spans="1:12">
      <c r="A16" s="59"/>
      <c r="B16" s="60"/>
      <c r="C16" s="60"/>
      <c r="D16" s="60"/>
      <c r="E16" s="60"/>
      <c r="G16" s="95"/>
      <c r="H16" s="95"/>
      <c r="I16" s="95"/>
      <c r="J16" s="95"/>
      <c r="K16" s="95"/>
      <c r="L16" s="95"/>
    </row>
    <row r="17" spans="1:12">
      <c r="A17" s="59"/>
      <c r="B17" s="60"/>
      <c r="C17" s="60"/>
      <c r="D17" s="60"/>
      <c r="E17" s="60"/>
      <c r="G17" s="95"/>
      <c r="H17" s="95"/>
      <c r="I17" s="95"/>
      <c r="J17" s="95"/>
      <c r="K17" s="95"/>
      <c r="L17" s="95"/>
    </row>
    <row r="18" spans="1:12">
      <c r="A18" s="59"/>
      <c r="B18" s="60"/>
      <c r="C18" s="60"/>
      <c r="D18" s="60"/>
      <c r="E18" s="60"/>
      <c r="G18" s="95"/>
      <c r="H18" s="95"/>
      <c r="I18" s="95"/>
      <c r="J18" s="95"/>
      <c r="K18" s="95"/>
      <c r="L18" s="95"/>
    </row>
    <row r="19" spans="1:12">
      <c r="A19" s="59"/>
      <c r="B19" s="60"/>
      <c r="C19" s="60"/>
      <c r="D19" s="60"/>
      <c r="E19" s="60"/>
      <c r="G19" s="69" t="str">
        <f>IF(Content!$E$1=1,G20,G21)</f>
        <v>Джерело: ДССУ, розрахунки НБУ.</v>
      </c>
    </row>
    <row r="20" spans="1:12">
      <c r="A20" s="58"/>
      <c r="B20" s="60"/>
      <c r="C20" s="60"/>
      <c r="D20" s="60"/>
      <c r="E20" s="60"/>
      <c r="G20" s="64" t="s">
        <v>28</v>
      </c>
    </row>
    <row r="21" spans="1:12">
      <c r="A21" s="58"/>
      <c r="B21" s="60"/>
      <c r="C21" s="60"/>
      <c r="D21" s="60"/>
      <c r="E21" s="60"/>
      <c r="G21" s="64" t="s">
        <v>29</v>
      </c>
    </row>
    <row r="22" spans="1:12">
      <c r="A22" s="59"/>
      <c r="B22" s="82"/>
      <c r="C22" s="82"/>
      <c r="D22" s="82"/>
      <c r="E22" s="82"/>
    </row>
    <row r="23" spans="1:12">
      <c r="A23" s="59"/>
      <c r="B23" s="82"/>
      <c r="C23" s="82"/>
      <c r="D23" s="82"/>
      <c r="E23" s="82"/>
    </row>
    <row r="24" spans="1:12">
      <c r="B24" s="60"/>
      <c r="C24" s="82"/>
      <c r="D24" s="60"/>
      <c r="E24" s="60"/>
    </row>
    <row r="25" spans="1:12">
      <c r="B25" s="60"/>
      <c r="C25" s="82"/>
      <c r="D25" s="60"/>
      <c r="E25" s="60"/>
    </row>
    <row r="26" spans="1:12">
      <c r="B26" s="123"/>
      <c r="C26" s="123"/>
      <c r="D26" s="123"/>
      <c r="E26" s="123"/>
    </row>
    <row r="27" spans="1:12">
      <c r="B27" s="123"/>
      <c r="C27" s="123"/>
      <c r="D27" s="123"/>
      <c r="E27" s="123"/>
    </row>
    <row r="28" spans="1:12">
      <c r="B28" s="123"/>
      <c r="C28" s="123"/>
      <c r="D28" s="123"/>
      <c r="E28" s="123"/>
    </row>
    <row r="29" spans="1:12">
      <c r="B29" s="123"/>
      <c r="C29" s="123"/>
      <c r="D29" s="123"/>
      <c r="E29" s="123"/>
    </row>
    <row r="30" spans="1:12">
      <c r="B30" s="123"/>
      <c r="C30" s="123"/>
      <c r="D30" s="123"/>
      <c r="E30" s="123"/>
    </row>
    <row r="31" spans="1:12">
      <c r="B31" s="123"/>
      <c r="C31" s="123"/>
      <c r="D31" s="123"/>
      <c r="E31" s="123"/>
    </row>
    <row r="32" spans="1:12">
      <c r="B32" s="123"/>
      <c r="C32" s="123"/>
      <c r="D32" s="123"/>
      <c r="E32" s="123"/>
    </row>
    <row r="33" spans="2:5">
      <c r="B33" s="123"/>
      <c r="C33" s="82"/>
      <c r="D33" s="82"/>
      <c r="E33" s="82"/>
    </row>
    <row r="34" spans="2:5">
      <c r="B34" s="82"/>
      <c r="C34" s="82"/>
      <c r="D34" s="82"/>
      <c r="E34" s="82"/>
    </row>
    <row r="35" spans="2:5">
      <c r="B35" s="82"/>
      <c r="C35" s="82"/>
      <c r="D35" s="82"/>
      <c r="E35" s="82"/>
    </row>
  </sheetData>
  <customSheetViews>
    <customSheetView guid="{ACF06C40-177A-4CED-8E17-2347D4DD1C3A}" showGridLines="0" hiddenRows="1">
      <selection activeCell="K32" sqref="K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7">
    <tabColor theme="4"/>
  </sheetPr>
  <dimension ref="A1:S51"/>
  <sheetViews>
    <sheetView showGridLines="0" workbookViewId="0"/>
  </sheetViews>
  <sheetFormatPr defaultColWidth="8.28515625" defaultRowHeight="12.75"/>
  <cols>
    <col min="1" max="16384" width="8.28515625" style="56"/>
  </cols>
  <sheetData>
    <row r="1" spans="1:19">
      <c r="A1" s="12" t="s">
        <v>60</v>
      </c>
      <c r="B1" s="69" t="str">
        <f>IF(Content!$E$1=1,B2,B3)</f>
        <v>Реальна заробітна плата</v>
      </c>
      <c r="C1" s="69" t="str">
        <f>IF(Content!$E$1=1,C2,C3)</f>
        <v>Реальна заробітна плата (попередній прогноз)</v>
      </c>
      <c r="D1" s="69" t="str">
        <f>IF(Content!$E$1=1,D2,D3)</f>
        <v>Рівень безробіття за методологією МОП, с/с (п.ш.)</v>
      </c>
      <c r="E1" s="69" t="str">
        <f>IF(Content!$E$1=1,E2,E3)</f>
        <v>Рівень безробіття, с/с (попередній прогноз, п.ш.)</v>
      </c>
      <c r="F1" s="79"/>
      <c r="G1" s="69" t="str">
        <f>IF(Content!$E$1=1,G2,G3)</f>
        <v>Реальна заробітна плата, % р/р, та рівень безробіття за методологією МОП, %</v>
      </c>
    </row>
    <row r="2" spans="1:19" hidden="1">
      <c r="A2" s="58"/>
      <c r="B2" s="80" t="s">
        <v>227</v>
      </c>
      <c r="C2" s="62" t="s">
        <v>321</v>
      </c>
      <c r="D2" s="62" t="s">
        <v>334</v>
      </c>
      <c r="E2" s="62" t="s">
        <v>333</v>
      </c>
      <c r="F2" s="62"/>
      <c r="G2" s="80" t="s">
        <v>323</v>
      </c>
    </row>
    <row r="3" spans="1:19" hidden="1">
      <c r="A3" s="58"/>
      <c r="B3" s="80" t="s">
        <v>228</v>
      </c>
      <c r="C3" s="62" t="s">
        <v>322</v>
      </c>
      <c r="D3" s="79" t="s">
        <v>403</v>
      </c>
      <c r="E3" s="79" t="s">
        <v>332</v>
      </c>
      <c r="F3" s="79"/>
      <c r="G3" s="80" t="s">
        <v>341</v>
      </c>
    </row>
    <row r="4" spans="1:19">
      <c r="A4" s="59"/>
      <c r="B4" s="60">
        <v>10.7</v>
      </c>
      <c r="C4" s="60"/>
      <c r="D4" s="82">
        <v>9.1</v>
      </c>
      <c r="E4" s="82"/>
      <c r="F4" s="82"/>
      <c r="O4" s="59"/>
      <c r="P4" s="60"/>
      <c r="Q4" s="60"/>
      <c r="R4" s="82"/>
      <c r="S4" s="82"/>
    </row>
    <row r="5" spans="1:19">
      <c r="A5" s="59" t="s">
        <v>26</v>
      </c>
      <c r="B5" s="60">
        <v>13.3</v>
      </c>
      <c r="C5" s="60"/>
      <c r="D5" s="82">
        <v>8.8000000000000007</v>
      </c>
      <c r="E5" s="82"/>
      <c r="F5" s="82"/>
      <c r="O5" s="59"/>
      <c r="P5" s="60"/>
      <c r="Q5" s="60"/>
      <c r="R5" s="82"/>
      <c r="S5" s="82"/>
    </row>
    <row r="6" spans="1:19">
      <c r="A6" s="59"/>
      <c r="B6" s="60">
        <v>14.6</v>
      </c>
      <c r="C6" s="60"/>
      <c r="D6" s="82">
        <v>8.6999999999999993</v>
      </c>
      <c r="E6" s="82"/>
      <c r="F6" s="82"/>
      <c r="O6" s="59"/>
      <c r="P6" s="60"/>
      <c r="Q6" s="60"/>
      <c r="R6" s="82"/>
      <c r="S6" s="82"/>
    </row>
    <row r="7" spans="1:19">
      <c r="A7" s="58" t="s">
        <v>104</v>
      </c>
      <c r="B7" s="60">
        <v>11.6</v>
      </c>
      <c r="C7" s="60"/>
      <c r="D7" s="82">
        <v>8.6999999999999993</v>
      </c>
      <c r="E7" s="82"/>
      <c r="F7" s="82"/>
      <c r="O7" s="58"/>
      <c r="P7" s="60"/>
      <c r="Q7" s="60"/>
      <c r="R7" s="82"/>
      <c r="S7" s="82"/>
    </row>
    <row r="8" spans="1:19">
      <c r="A8" s="58"/>
      <c r="B8" s="60">
        <v>10.9</v>
      </c>
      <c r="C8" s="61"/>
      <c r="D8" s="82">
        <v>8.5</v>
      </c>
      <c r="E8" s="82"/>
      <c r="F8" s="82"/>
      <c r="O8" s="58"/>
      <c r="P8" s="60"/>
      <c r="Q8" s="60"/>
      <c r="R8" s="82"/>
      <c r="S8" s="82"/>
    </row>
    <row r="9" spans="1:19">
      <c r="A9" s="59" t="s">
        <v>130</v>
      </c>
      <c r="B9" s="60">
        <v>8.6</v>
      </c>
      <c r="C9" s="60"/>
      <c r="D9" s="82">
        <v>8.3000000000000007</v>
      </c>
      <c r="E9" s="82"/>
      <c r="F9" s="82"/>
      <c r="O9" s="59"/>
      <c r="P9" s="60"/>
      <c r="Q9" s="60"/>
      <c r="R9" s="82"/>
      <c r="S9" s="208"/>
    </row>
    <row r="10" spans="1:19">
      <c r="A10" s="59"/>
      <c r="B10" s="60">
        <v>9</v>
      </c>
      <c r="C10" s="60"/>
      <c r="D10" s="82">
        <v>8.1</v>
      </c>
      <c r="E10" s="82"/>
      <c r="F10" s="82"/>
      <c r="O10" s="59"/>
      <c r="P10" s="60"/>
      <c r="Q10" s="60"/>
      <c r="R10" s="82"/>
      <c r="S10" s="82"/>
    </row>
    <row r="11" spans="1:19">
      <c r="A11" s="59" t="s">
        <v>108</v>
      </c>
      <c r="B11" s="61">
        <v>10.5</v>
      </c>
      <c r="C11" s="60">
        <v>10.5</v>
      </c>
      <c r="D11" s="82">
        <v>8.1</v>
      </c>
      <c r="E11" s="82">
        <v>8.1</v>
      </c>
      <c r="F11" s="82"/>
      <c r="O11" s="59"/>
      <c r="P11" s="61"/>
      <c r="Q11" s="61"/>
      <c r="R11" s="82"/>
      <c r="S11" s="82"/>
    </row>
    <row r="12" spans="1:19">
      <c r="A12" s="59"/>
      <c r="B12" s="61">
        <v>11.3</v>
      </c>
      <c r="C12" s="60">
        <v>11.3</v>
      </c>
      <c r="D12" s="82">
        <v>7.9</v>
      </c>
      <c r="E12" s="82">
        <v>7.9</v>
      </c>
      <c r="F12" s="82"/>
      <c r="O12" s="59"/>
      <c r="P12" s="61"/>
      <c r="Q12" s="61"/>
      <c r="R12" s="82"/>
      <c r="S12" s="82"/>
    </row>
    <row r="13" spans="1:19">
      <c r="A13" s="59" t="s">
        <v>133</v>
      </c>
      <c r="B13" s="60">
        <v>1.9</v>
      </c>
      <c r="C13" s="60">
        <v>0.1</v>
      </c>
      <c r="D13" s="82">
        <v>10.412595761515396</v>
      </c>
      <c r="E13" s="82">
        <v>12.2</v>
      </c>
      <c r="F13" s="82"/>
      <c r="O13" s="59"/>
      <c r="P13" s="60"/>
      <c r="Q13" s="60"/>
      <c r="R13" s="82"/>
      <c r="S13" s="82"/>
    </row>
    <row r="14" spans="1:19">
      <c r="A14" s="59"/>
      <c r="B14" s="60">
        <v>5.8</v>
      </c>
      <c r="C14" s="60">
        <v>-3.3</v>
      </c>
      <c r="D14" s="566">
        <v>10.199999999999999</v>
      </c>
      <c r="E14" s="82">
        <v>10.199999999999999</v>
      </c>
      <c r="F14" s="82"/>
      <c r="O14" s="59"/>
      <c r="P14" s="60"/>
      <c r="Q14" s="60"/>
      <c r="R14" s="82"/>
      <c r="S14" s="82"/>
    </row>
    <row r="15" spans="1:19">
      <c r="A15" s="59" t="s">
        <v>112</v>
      </c>
      <c r="B15" s="60">
        <v>6</v>
      </c>
      <c r="C15" s="60">
        <v>-2</v>
      </c>
      <c r="D15" s="82">
        <v>9.3000000000000007</v>
      </c>
      <c r="E15" s="82">
        <v>9.6</v>
      </c>
      <c r="F15" s="82"/>
      <c r="O15" s="59"/>
      <c r="P15" s="60"/>
      <c r="Q15" s="60"/>
      <c r="R15" s="82"/>
      <c r="S15" s="82"/>
    </row>
    <row r="16" spans="1:19">
      <c r="A16" s="58"/>
      <c r="B16" s="60">
        <v>7.9</v>
      </c>
      <c r="C16" s="61">
        <v>0</v>
      </c>
      <c r="D16" s="82">
        <v>8.8000000000000007</v>
      </c>
      <c r="E16" s="82">
        <v>9.1999999999999993</v>
      </c>
      <c r="F16" s="82"/>
      <c r="O16" s="58"/>
      <c r="P16" s="60"/>
      <c r="Q16" s="60"/>
      <c r="R16" s="82"/>
      <c r="S16" s="82"/>
    </row>
    <row r="17" spans="1:19">
      <c r="A17" s="58" t="s">
        <v>223</v>
      </c>
      <c r="B17" s="60">
        <v>14.4</v>
      </c>
      <c r="C17" s="61">
        <v>10.9</v>
      </c>
      <c r="D17" s="82">
        <v>8.6</v>
      </c>
      <c r="E17" s="82">
        <v>9</v>
      </c>
      <c r="F17" s="82"/>
      <c r="O17" s="58"/>
      <c r="P17" s="60"/>
      <c r="Q17" s="60"/>
      <c r="R17" s="82"/>
      <c r="S17" s="82"/>
    </row>
    <row r="18" spans="1:19">
      <c r="A18" s="59"/>
      <c r="B18" s="60">
        <v>9</v>
      </c>
      <c r="C18" s="60">
        <v>12.5</v>
      </c>
      <c r="D18" s="82">
        <v>8.5</v>
      </c>
      <c r="E18" s="82">
        <v>8.9</v>
      </c>
      <c r="F18" s="82"/>
      <c r="O18" s="59"/>
      <c r="P18" s="60"/>
      <c r="Q18" s="60"/>
      <c r="R18" s="82"/>
      <c r="S18" s="82"/>
    </row>
    <row r="19" spans="1:19">
      <c r="A19" s="59" t="s">
        <v>225</v>
      </c>
      <c r="B19" s="60">
        <v>6.9</v>
      </c>
      <c r="C19" s="60">
        <v>9.4</v>
      </c>
      <c r="D19" s="82">
        <v>8.5</v>
      </c>
      <c r="E19" s="82">
        <v>8.9</v>
      </c>
      <c r="F19" s="82"/>
      <c r="G19" s="69" t="str">
        <f>IF(Content!$E$1=1,G20,G21)</f>
        <v>Джерело: ДССУ, розрахунки НБУ.</v>
      </c>
      <c r="O19" s="59"/>
      <c r="P19" s="60"/>
      <c r="Q19" s="60"/>
      <c r="R19" s="82"/>
      <c r="S19" s="82"/>
    </row>
    <row r="20" spans="1:19">
      <c r="A20" s="58"/>
      <c r="B20" s="61">
        <v>3.9</v>
      </c>
      <c r="C20" s="61">
        <v>6.8</v>
      </c>
      <c r="D20" s="82">
        <v>8.4</v>
      </c>
      <c r="E20" s="82">
        <v>8.8000000000000007</v>
      </c>
      <c r="F20" s="82"/>
      <c r="G20" s="64" t="s">
        <v>28</v>
      </c>
      <c r="O20" s="58"/>
      <c r="P20" s="61"/>
      <c r="Q20" s="61"/>
      <c r="R20" s="82"/>
      <c r="S20" s="82"/>
    </row>
    <row r="21" spans="1:19">
      <c r="A21" s="58" t="s">
        <v>499</v>
      </c>
      <c r="B21" s="61">
        <v>2.9</v>
      </c>
      <c r="C21" s="61">
        <v>5</v>
      </c>
      <c r="D21" s="82">
        <v>8.4</v>
      </c>
      <c r="E21" s="82">
        <v>8.8000000000000007</v>
      </c>
      <c r="F21" s="82"/>
      <c r="G21" s="64" t="s">
        <v>29</v>
      </c>
      <c r="O21" s="58"/>
      <c r="P21" s="61"/>
      <c r="Q21" s="61"/>
      <c r="R21" s="82"/>
      <c r="S21" s="82"/>
    </row>
    <row r="22" spans="1:19">
      <c r="A22" s="59"/>
      <c r="B22" s="60">
        <v>0.8</v>
      </c>
      <c r="C22" s="60">
        <v>3.2</v>
      </c>
      <c r="D22" s="82">
        <v>8.4</v>
      </c>
      <c r="E22" s="82">
        <v>8.8000000000000007</v>
      </c>
      <c r="F22" s="82"/>
      <c r="O22" s="59"/>
      <c r="P22" s="60"/>
      <c r="Q22" s="60"/>
      <c r="R22" s="82"/>
      <c r="S22" s="82"/>
    </row>
    <row r="23" spans="1:19">
      <c r="A23" s="59" t="s">
        <v>501</v>
      </c>
      <c r="B23" s="60">
        <v>1.2</v>
      </c>
      <c r="C23" s="60">
        <v>3.2</v>
      </c>
      <c r="D23" s="82">
        <v>8.4</v>
      </c>
      <c r="E23" s="82">
        <v>8.6999999999999993</v>
      </c>
      <c r="F23" s="82"/>
      <c r="O23" s="59"/>
      <c r="P23" s="60"/>
      <c r="Q23" s="60"/>
      <c r="R23" s="82"/>
      <c r="S23" s="82"/>
    </row>
    <row r="25" spans="1:19">
      <c r="B25" s="82"/>
      <c r="C25" s="82"/>
      <c r="D25" s="82"/>
      <c r="E25" s="82"/>
    </row>
    <row r="26" spans="1:19">
      <c r="B26" s="123"/>
      <c r="C26" s="123"/>
      <c r="D26" s="123"/>
      <c r="E26" s="123"/>
    </row>
    <row r="27" spans="1:19">
      <c r="B27" s="123"/>
      <c r="C27" s="123"/>
      <c r="D27" s="123"/>
      <c r="E27" s="123"/>
    </row>
    <row r="28" spans="1:19">
      <c r="B28" s="123"/>
      <c r="C28" s="123"/>
      <c r="D28" s="123"/>
      <c r="E28" s="123"/>
    </row>
    <row r="29" spans="1:19">
      <c r="B29" s="123"/>
      <c r="C29" s="123"/>
      <c r="D29" s="123"/>
      <c r="E29" s="123"/>
    </row>
    <row r="30" spans="1:19">
      <c r="B30" s="123"/>
      <c r="C30" s="123"/>
      <c r="D30" s="123"/>
      <c r="E30" s="123"/>
    </row>
    <row r="31" spans="1:19">
      <c r="B31" s="123"/>
      <c r="C31" s="123"/>
      <c r="D31" s="123"/>
      <c r="E31" s="123"/>
    </row>
    <row r="32" spans="1:19">
      <c r="B32" s="123"/>
      <c r="C32" s="123"/>
      <c r="D32" s="123"/>
      <c r="E32" s="123"/>
    </row>
    <row r="33" spans="2:5">
      <c r="B33" s="123"/>
      <c r="C33" s="123"/>
      <c r="D33" s="123"/>
      <c r="E33" s="123"/>
    </row>
    <row r="34" spans="2:5">
      <c r="B34" s="123"/>
      <c r="C34" s="123"/>
      <c r="D34" s="123"/>
      <c r="E34" s="123"/>
    </row>
    <row r="35" spans="2:5">
      <c r="B35" s="123"/>
      <c r="C35" s="123"/>
      <c r="D35" s="123"/>
      <c r="E35" s="123"/>
    </row>
    <row r="36" spans="2:5">
      <c r="B36" s="123"/>
      <c r="C36" s="123"/>
      <c r="D36" s="123"/>
      <c r="E36" s="123"/>
    </row>
    <row r="37" spans="2:5">
      <c r="B37" s="123"/>
      <c r="C37" s="123"/>
      <c r="D37" s="123"/>
      <c r="E37" s="123"/>
    </row>
    <row r="38" spans="2:5">
      <c r="B38" s="123"/>
      <c r="C38" s="123"/>
      <c r="D38" s="123"/>
      <c r="E38" s="123"/>
    </row>
    <row r="39" spans="2:5">
      <c r="B39" s="123"/>
      <c r="C39" s="123"/>
      <c r="D39" s="123"/>
      <c r="E39" s="123"/>
    </row>
    <row r="40" spans="2:5">
      <c r="B40" s="123"/>
      <c r="C40" s="123"/>
      <c r="D40" s="123"/>
      <c r="E40" s="123"/>
    </row>
    <row r="41" spans="2:5">
      <c r="B41" s="123"/>
      <c r="C41" s="123"/>
      <c r="D41" s="123"/>
      <c r="E41" s="123"/>
    </row>
    <row r="42" spans="2:5">
      <c r="B42" s="123"/>
      <c r="C42" s="123"/>
      <c r="D42" s="123"/>
      <c r="E42" s="123"/>
    </row>
    <row r="43" spans="2:5">
      <c r="B43" s="123"/>
      <c r="C43" s="123"/>
      <c r="D43" s="123"/>
      <c r="E43" s="123"/>
    </row>
    <row r="44" spans="2:5">
      <c r="B44" s="123"/>
      <c r="C44" s="123"/>
      <c r="D44" s="123"/>
      <c r="E44" s="123"/>
    </row>
    <row r="45" spans="2:5">
      <c r="B45" s="123"/>
      <c r="C45" s="123"/>
      <c r="D45" s="123"/>
      <c r="E45" s="123"/>
    </row>
    <row r="46" spans="2:5">
      <c r="B46" s="82"/>
      <c r="D46" s="82"/>
    </row>
    <row r="47" spans="2:5">
      <c r="B47" s="82"/>
      <c r="D47" s="82"/>
    </row>
    <row r="48" spans="2:5">
      <c r="B48" s="82"/>
      <c r="D48" s="82"/>
    </row>
    <row r="49" spans="2:2">
      <c r="B49" s="82"/>
    </row>
    <row r="50" spans="2:2">
      <c r="B50" s="82"/>
    </row>
    <row r="51" spans="2:2">
      <c r="B51" s="82"/>
    </row>
  </sheetData>
  <customSheetViews>
    <customSheetView guid="{ACF06C40-177A-4CED-8E17-2347D4DD1C3A}" showGridLines="0" hiddenRows="1">
      <selection activeCell="I39" sqref="I39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5">
    <tabColor theme="4"/>
  </sheetPr>
  <dimension ref="A1:O31"/>
  <sheetViews>
    <sheetView showGridLines="0" workbookViewId="0"/>
  </sheetViews>
  <sheetFormatPr defaultColWidth="8.28515625" defaultRowHeight="12.75"/>
  <cols>
    <col min="1" max="16384" width="8.28515625" style="56"/>
  </cols>
  <sheetData>
    <row r="1" spans="1:15">
      <c r="A1" s="12" t="s">
        <v>60</v>
      </c>
      <c r="B1" s="146" t="str">
        <f>IF(Content!$E$1=1,B2,B3)</f>
        <v>Реальний ВВП</v>
      </c>
      <c r="C1" s="146" t="str">
        <f>IF(Content!$E$1=1,C2,C3)</f>
        <v>Потенційний ВВП</v>
      </c>
      <c r="D1" s="79"/>
      <c r="E1" s="79"/>
      <c r="F1" s="146" t="str">
        <f>IF(Content!$E$1=1,F2,F3)</f>
        <v>Реальний та потенційний ВВП, % р/р</v>
      </c>
    </row>
    <row r="2" spans="1:15" hidden="1">
      <c r="A2" s="58"/>
      <c r="B2" s="62" t="s">
        <v>1547</v>
      </c>
      <c r="C2" s="62" t="s">
        <v>144</v>
      </c>
      <c r="D2" s="79"/>
      <c r="E2" s="79"/>
      <c r="F2" s="80" t="s">
        <v>1545</v>
      </c>
    </row>
    <row r="3" spans="1:15" hidden="1">
      <c r="A3" s="58"/>
      <c r="B3" s="62" t="s">
        <v>1548</v>
      </c>
      <c r="C3" s="62" t="s">
        <v>146</v>
      </c>
      <c r="D3" s="79"/>
      <c r="E3" s="79"/>
      <c r="F3" s="80" t="s">
        <v>1546</v>
      </c>
    </row>
    <row r="4" spans="1:15" ht="14.25">
      <c r="A4" s="58"/>
      <c r="B4" s="60">
        <v>3.5</v>
      </c>
      <c r="C4" s="60">
        <v>1.1000000000000001</v>
      </c>
      <c r="D4" s="470"/>
      <c r="E4" s="471"/>
      <c r="F4" s="95"/>
      <c r="G4" s="95"/>
      <c r="H4" s="95"/>
      <c r="I4" s="95"/>
      <c r="J4" s="95"/>
      <c r="M4" s="82"/>
      <c r="N4" s="82"/>
      <c r="O4" s="82"/>
    </row>
    <row r="5" spans="1:15" ht="14.25">
      <c r="A5" s="59" t="s">
        <v>26</v>
      </c>
      <c r="B5" s="60">
        <v>3.9</v>
      </c>
      <c r="C5" s="60">
        <v>2.1</v>
      </c>
      <c r="D5" s="470"/>
      <c r="E5" s="471"/>
      <c r="F5" s="95"/>
      <c r="G5" s="95"/>
      <c r="H5" s="95"/>
      <c r="I5" s="95"/>
      <c r="J5" s="95"/>
      <c r="M5" s="82"/>
      <c r="N5" s="82"/>
      <c r="O5" s="82"/>
    </row>
    <row r="6" spans="1:15" ht="14.25">
      <c r="A6" s="59"/>
      <c r="B6" s="60">
        <v>2.7</v>
      </c>
      <c r="C6" s="60">
        <v>2.4</v>
      </c>
      <c r="D6" s="470"/>
      <c r="E6" s="471"/>
      <c r="F6" s="95"/>
      <c r="G6" s="95"/>
      <c r="H6" s="95"/>
      <c r="I6" s="95"/>
      <c r="J6" s="95"/>
      <c r="M6" s="82"/>
      <c r="N6" s="82"/>
      <c r="O6" s="82"/>
    </row>
    <row r="7" spans="1:15" ht="14.25">
      <c r="A7" s="59" t="s">
        <v>104</v>
      </c>
      <c r="B7" s="60">
        <v>3.7</v>
      </c>
      <c r="C7" s="60">
        <v>2.7</v>
      </c>
      <c r="D7" s="470"/>
      <c r="E7" s="471"/>
      <c r="F7" s="95"/>
      <c r="G7" s="95"/>
      <c r="H7" s="95"/>
      <c r="I7" s="95"/>
      <c r="J7" s="95"/>
      <c r="M7" s="82"/>
      <c r="N7" s="82"/>
      <c r="O7" s="82"/>
    </row>
    <row r="8" spans="1:15" ht="14.25">
      <c r="A8" s="59"/>
      <c r="B8" s="60">
        <v>2.9</v>
      </c>
      <c r="C8" s="60">
        <v>3</v>
      </c>
      <c r="D8" s="470"/>
      <c r="E8" s="471"/>
      <c r="F8" s="95"/>
      <c r="G8" s="95"/>
      <c r="H8" s="95"/>
      <c r="I8" s="95"/>
      <c r="J8" s="95"/>
      <c r="M8" s="82"/>
      <c r="N8" s="82"/>
      <c r="O8" s="82"/>
    </row>
    <row r="9" spans="1:15" ht="14.25">
      <c r="A9" s="59" t="s">
        <v>130</v>
      </c>
      <c r="B9" s="60">
        <v>4.7</v>
      </c>
      <c r="C9" s="60">
        <v>3.3</v>
      </c>
      <c r="D9" s="470"/>
      <c r="E9" s="471"/>
      <c r="F9" s="95"/>
      <c r="G9" s="95"/>
      <c r="H9" s="95"/>
      <c r="I9" s="95"/>
      <c r="J9" s="95"/>
      <c r="M9" s="82"/>
      <c r="N9" s="82"/>
      <c r="O9" s="82"/>
    </row>
    <row r="10" spans="1:15" ht="14.25">
      <c r="A10" s="59"/>
      <c r="B10" s="60">
        <v>3.9</v>
      </c>
      <c r="C10" s="60">
        <v>3.5</v>
      </c>
      <c r="D10" s="470"/>
      <c r="E10" s="471"/>
      <c r="F10" s="95"/>
      <c r="G10" s="95"/>
      <c r="H10" s="95"/>
      <c r="I10" s="95"/>
      <c r="J10" s="95"/>
      <c r="M10" s="82"/>
      <c r="N10" s="82"/>
      <c r="O10" s="82"/>
    </row>
    <row r="11" spans="1:15" ht="14.25">
      <c r="A11" s="59" t="s">
        <v>108</v>
      </c>
      <c r="B11" s="60">
        <v>1.5</v>
      </c>
      <c r="C11" s="60">
        <v>3.6</v>
      </c>
      <c r="D11" s="467"/>
      <c r="E11" s="471"/>
      <c r="F11" s="146"/>
      <c r="M11" s="82"/>
      <c r="N11" s="82"/>
      <c r="O11" s="82"/>
    </row>
    <row r="12" spans="1:15" ht="14.25">
      <c r="A12" s="58"/>
      <c r="B12" s="60">
        <v>-1.3</v>
      </c>
      <c r="C12" s="60">
        <v>2.5</v>
      </c>
      <c r="D12" s="467"/>
      <c r="E12" s="471"/>
      <c r="F12" s="64" t="s">
        <v>28</v>
      </c>
      <c r="M12" s="82"/>
      <c r="N12" s="82"/>
      <c r="O12" s="82"/>
    </row>
    <row r="13" spans="1:15" ht="14.25">
      <c r="A13" s="58" t="s">
        <v>133</v>
      </c>
      <c r="B13" s="60">
        <v>-11.4</v>
      </c>
      <c r="C13" s="60">
        <v>1.4</v>
      </c>
      <c r="D13" s="470"/>
      <c r="E13" s="471"/>
      <c r="F13" s="64" t="s">
        <v>29</v>
      </c>
      <c r="M13" s="82"/>
      <c r="N13" s="82"/>
      <c r="O13" s="82"/>
    </row>
    <row r="14" spans="1:15" ht="14.25">
      <c r="A14" s="59"/>
      <c r="B14" s="60">
        <v>-6.2</v>
      </c>
      <c r="C14" s="60">
        <v>0.4</v>
      </c>
      <c r="D14" s="470"/>
      <c r="E14" s="471"/>
      <c r="M14" s="82"/>
      <c r="N14" s="82"/>
      <c r="O14" s="82"/>
    </row>
    <row r="15" spans="1:15" ht="14.25">
      <c r="A15" s="59" t="s">
        <v>112</v>
      </c>
      <c r="B15" s="60">
        <v>-4.7</v>
      </c>
      <c r="C15" s="60">
        <v>-0.4</v>
      </c>
      <c r="D15" s="470"/>
      <c r="E15" s="471"/>
      <c r="M15" s="82"/>
      <c r="N15" s="82"/>
      <c r="O15" s="82"/>
    </row>
    <row r="16" spans="1:15" ht="14.25">
      <c r="B16" s="60">
        <v>-1.9</v>
      </c>
      <c r="C16" s="60">
        <v>0.2</v>
      </c>
      <c r="D16" s="470"/>
      <c r="E16" s="471"/>
      <c r="M16" s="82"/>
      <c r="N16" s="82"/>
      <c r="O16" s="82"/>
    </row>
    <row r="17" spans="1:15" ht="14.25">
      <c r="A17" s="56" t="s">
        <v>223</v>
      </c>
      <c r="B17" s="60">
        <v>9.5</v>
      </c>
      <c r="C17" s="60">
        <v>0.8</v>
      </c>
      <c r="D17" s="470"/>
      <c r="E17" s="471"/>
      <c r="M17" s="82"/>
      <c r="N17" s="82"/>
      <c r="O17" s="82"/>
    </row>
    <row r="18" spans="1:15" ht="14.25">
      <c r="B18" s="60">
        <v>4.5999999999999996</v>
      </c>
      <c r="C18" s="60">
        <v>1.4</v>
      </c>
      <c r="D18" s="470"/>
      <c r="E18" s="471"/>
      <c r="F18" s="146" t="str">
        <f>IF(Content!$E$1=1,F$12,F$13)</f>
        <v>Джерело: ДССУ, розрахунки НБУ.</v>
      </c>
      <c r="M18" s="82"/>
      <c r="N18" s="82"/>
      <c r="O18" s="82"/>
    </row>
    <row r="19" spans="1:15" ht="14.25">
      <c r="A19" s="56" t="s">
        <v>225</v>
      </c>
      <c r="B19" s="60">
        <v>4.4000000000000004</v>
      </c>
      <c r="C19" s="60">
        <v>1.8</v>
      </c>
      <c r="D19" s="470"/>
      <c r="E19" s="471"/>
      <c r="M19" s="82"/>
      <c r="N19" s="82"/>
      <c r="O19" s="82"/>
    </row>
    <row r="20" spans="1:15" ht="14.25">
      <c r="B20" s="60">
        <v>4.0999999999999996</v>
      </c>
      <c r="C20" s="60">
        <v>2.2000000000000002</v>
      </c>
      <c r="D20" s="470"/>
      <c r="E20" s="471"/>
      <c r="M20" s="82"/>
      <c r="N20" s="82"/>
      <c r="O20" s="82"/>
    </row>
    <row r="21" spans="1:15" ht="14.25">
      <c r="A21" s="56" t="s">
        <v>499</v>
      </c>
      <c r="B21" s="60">
        <v>3.9</v>
      </c>
      <c r="C21" s="60">
        <v>2.5</v>
      </c>
      <c r="D21" s="470"/>
      <c r="E21" s="471"/>
      <c r="M21" s="82"/>
      <c r="N21" s="82"/>
    </row>
    <row r="22" spans="1:15" ht="14.25">
      <c r="B22" s="60">
        <v>3.7</v>
      </c>
      <c r="C22" s="60">
        <v>2.8</v>
      </c>
      <c r="D22" s="470"/>
      <c r="E22" s="471"/>
      <c r="M22" s="82"/>
      <c r="N22" s="82"/>
    </row>
    <row r="23" spans="1:15" ht="14.25">
      <c r="A23" s="56" t="s">
        <v>501</v>
      </c>
      <c r="B23" s="60">
        <v>3.6</v>
      </c>
      <c r="C23" s="60">
        <v>3</v>
      </c>
      <c r="D23" s="470"/>
      <c r="E23" s="471"/>
      <c r="M23" s="82"/>
      <c r="N23" s="82"/>
    </row>
    <row r="24" spans="1:15">
      <c r="D24" s="96"/>
      <c r="E24" s="82"/>
      <c r="M24" s="82"/>
      <c r="N24" s="82"/>
    </row>
    <row r="25" spans="1:15">
      <c r="E25" s="82"/>
    </row>
    <row r="26" spans="1:15">
      <c r="E26" s="82"/>
    </row>
    <row r="27" spans="1:15">
      <c r="E27" s="82"/>
    </row>
    <row r="28" spans="1:15">
      <c r="E28" s="82"/>
    </row>
    <row r="29" spans="1:15">
      <c r="E29" s="82"/>
    </row>
    <row r="30" spans="1:15">
      <c r="E30" s="82"/>
    </row>
    <row r="31" spans="1:15">
      <c r="E31" s="82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4"/>
  </sheetPr>
  <dimension ref="A1:M46"/>
  <sheetViews>
    <sheetView showGridLines="0" workbookViewId="0"/>
  </sheetViews>
  <sheetFormatPr defaultColWidth="8.28515625" defaultRowHeight="12.75"/>
  <cols>
    <col min="1" max="1" width="8.28515625" style="56"/>
    <col min="2" max="2" width="9.28515625" style="56" customWidth="1"/>
    <col min="3" max="4" width="8.28515625" style="56"/>
    <col min="5" max="5" width="11.28515625" style="56" customWidth="1"/>
    <col min="6" max="16384" width="8.28515625" style="56"/>
  </cols>
  <sheetData>
    <row r="1" spans="1:13">
      <c r="A1" s="12" t="s">
        <v>60</v>
      </c>
      <c r="B1" s="146" t="str">
        <f>IF(Content!$E$1=1,B2,B3)</f>
        <v>Розрив ВВП, % потенційного ВВП</v>
      </c>
      <c r="C1" s="146" t="str">
        <f>IF(Content!$E$1=1,C2,C3)</f>
        <v>Розрив ВВП, % потенційного ВВП (попередній прогноз)</v>
      </c>
      <c r="D1" s="79"/>
      <c r="E1" s="146" t="str">
        <f>IF(Content!$E$1=1,E2,E3)</f>
        <v>Розрив ВВП, % потенційного ВВП</v>
      </c>
    </row>
    <row r="2" spans="1:13" hidden="1">
      <c r="A2" s="58"/>
      <c r="B2" s="62" t="s">
        <v>339</v>
      </c>
      <c r="C2" s="62" t="s">
        <v>372</v>
      </c>
      <c r="D2" s="79"/>
      <c r="E2" s="80" t="s">
        <v>339</v>
      </c>
    </row>
    <row r="3" spans="1:13" hidden="1">
      <c r="A3" s="58"/>
      <c r="B3" s="62" t="s">
        <v>344</v>
      </c>
      <c r="C3" s="62" t="s">
        <v>373</v>
      </c>
      <c r="D3" s="79"/>
      <c r="E3" s="80" t="s">
        <v>438</v>
      </c>
    </row>
    <row r="4" spans="1:13" ht="14.25">
      <c r="A4" s="252"/>
      <c r="B4" s="381">
        <v>0.1</v>
      </c>
      <c r="C4" s="382">
        <v>0.1</v>
      </c>
      <c r="D4" s="469"/>
      <c r="E4" s="82"/>
      <c r="F4" s="95"/>
      <c r="G4" s="95"/>
      <c r="H4" s="95"/>
      <c r="I4" s="95"/>
      <c r="L4" s="82"/>
      <c r="M4" s="82"/>
    </row>
    <row r="5" spans="1:13" ht="14.25">
      <c r="A5" s="252" t="s">
        <v>26</v>
      </c>
      <c r="B5" s="381">
        <v>0</v>
      </c>
      <c r="C5" s="382">
        <v>0</v>
      </c>
      <c r="D5" s="469"/>
      <c r="E5" s="82"/>
      <c r="F5" s="95"/>
      <c r="G5" s="95"/>
      <c r="H5" s="95"/>
      <c r="I5" s="95"/>
      <c r="L5" s="82"/>
      <c r="M5" s="82"/>
    </row>
    <row r="6" spans="1:13" ht="14.25">
      <c r="A6" s="252"/>
      <c r="B6" s="381">
        <v>0.1</v>
      </c>
      <c r="C6" s="382">
        <v>0.1</v>
      </c>
      <c r="D6" s="469"/>
      <c r="E6" s="82"/>
      <c r="F6" s="95"/>
      <c r="G6" s="95"/>
      <c r="H6" s="95"/>
      <c r="I6" s="95"/>
      <c r="L6" s="82"/>
      <c r="M6" s="82"/>
    </row>
    <row r="7" spans="1:13" ht="14.25">
      <c r="A7" s="252" t="s">
        <v>104</v>
      </c>
      <c r="B7" s="381">
        <v>0.6</v>
      </c>
      <c r="C7" s="382">
        <v>0.6</v>
      </c>
      <c r="D7" s="469"/>
      <c r="E7" s="82"/>
      <c r="F7" s="95"/>
      <c r="G7" s="95"/>
      <c r="H7" s="95"/>
      <c r="I7" s="95"/>
      <c r="L7" s="82"/>
      <c r="M7" s="82"/>
    </row>
    <row r="8" spans="1:13" ht="14.25">
      <c r="A8" s="252"/>
      <c r="B8" s="381">
        <v>0.9</v>
      </c>
      <c r="C8" s="382">
        <v>0.8</v>
      </c>
      <c r="D8" s="469"/>
      <c r="E8" s="82"/>
      <c r="F8" s="95"/>
      <c r="G8" s="95"/>
      <c r="H8" s="95"/>
      <c r="I8" s="95"/>
      <c r="L8" s="82"/>
      <c r="M8" s="82"/>
    </row>
    <row r="9" spans="1:13" ht="14.25">
      <c r="A9" s="252" t="s">
        <v>130</v>
      </c>
      <c r="B9" s="381">
        <v>0.9</v>
      </c>
      <c r="C9" s="382">
        <v>0.8</v>
      </c>
      <c r="D9" s="469"/>
      <c r="E9" s="82"/>
      <c r="F9" s="95"/>
      <c r="G9" s="95"/>
      <c r="H9" s="95"/>
      <c r="I9" s="95"/>
      <c r="L9" s="82"/>
      <c r="M9" s="82"/>
    </row>
    <row r="10" spans="1:13" ht="14.25">
      <c r="A10" s="252"/>
      <c r="B10" s="381">
        <v>-0.1</v>
      </c>
      <c r="C10" s="382">
        <v>-0.1</v>
      </c>
      <c r="D10" s="469"/>
      <c r="E10" s="82"/>
      <c r="F10" s="95"/>
      <c r="G10" s="95"/>
      <c r="H10" s="95"/>
      <c r="I10" s="95"/>
      <c r="L10" s="82"/>
      <c r="M10" s="82"/>
    </row>
    <row r="11" spans="1:13" ht="14.25">
      <c r="A11" s="58" t="s">
        <v>108</v>
      </c>
      <c r="B11" s="381">
        <v>-1.4</v>
      </c>
      <c r="C11" s="382">
        <v>-1.4</v>
      </c>
      <c r="D11" s="468"/>
      <c r="E11" s="82"/>
      <c r="F11" s="95"/>
      <c r="G11" s="95"/>
      <c r="H11" s="95"/>
      <c r="I11" s="95"/>
      <c r="L11" s="82"/>
      <c r="M11" s="82"/>
    </row>
    <row r="12" spans="1:13" ht="14.25">
      <c r="A12" s="58"/>
      <c r="B12" s="381">
        <v>-2.2999999999999998</v>
      </c>
      <c r="C12" s="382">
        <v>-1.9</v>
      </c>
      <c r="D12" s="468"/>
      <c r="E12" s="95"/>
      <c r="F12" s="95"/>
      <c r="G12" s="95"/>
      <c r="H12" s="95"/>
      <c r="I12" s="95"/>
      <c r="L12" s="82"/>
      <c r="M12" s="82"/>
    </row>
    <row r="13" spans="1:13" ht="14.25">
      <c r="A13" s="59" t="s">
        <v>133</v>
      </c>
      <c r="B13" s="381">
        <v>-11.8</v>
      </c>
      <c r="C13" s="381">
        <v>-11.5</v>
      </c>
      <c r="D13" s="469"/>
      <c r="E13" s="95"/>
      <c r="F13" s="95"/>
      <c r="G13" s="95"/>
      <c r="H13" s="95"/>
      <c r="I13" s="95"/>
      <c r="L13" s="82"/>
      <c r="M13" s="82"/>
    </row>
    <row r="14" spans="1:13" ht="14.25">
      <c r="A14" s="59"/>
      <c r="B14" s="381">
        <v>-6.7</v>
      </c>
      <c r="C14" s="381">
        <v>-7.9</v>
      </c>
      <c r="D14" s="469"/>
      <c r="E14" s="95"/>
      <c r="F14" s="95"/>
      <c r="G14" s="95"/>
      <c r="H14" s="95"/>
      <c r="I14" s="95"/>
      <c r="L14" s="82"/>
      <c r="M14" s="82"/>
    </row>
    <row r="15" spans="1:13" ht="14.25">
      <c r="A15" s="59" t="s">
        <v>112</v>
      </c>
      <c r="B15" s="381">
        <v>-5.7</v>
      </c>
      <c r="C15" s="381">
        <v>-4.7</v>
      </c>
      <c r="D15" s="469"/>
      <c r="E15" s="95"/>
      <c r="F15" s="95"/>
      <c r="G15" s="95"/>
      <c r="H15" s="95"/>
      <c r="I15" s="95"/>
      <c r="L15" s="82"/>
      <c r="M15" s="82"/>
    </row>
    <row r="16" spans="1:13" ht="14.25">
      <c r="A16" s="59"/>
      <c r="B16" s="381">
        <v>-4.8</v>
      </c>
      <c r="C16" s="381">
        <v>-4.3</v>
      </c>
      <c r="D16" s="469"/>
      <c r="E16" s="95"/>
      <c r="F16" s="95"/>
      <c r="G16" s="95"/>
      <c r="H16" s="95"/>
      <c r="I16" s="95"/>
      <c r="L16" s="82"/>
      <c r="M16" s="82"/>
    </row>
    <row r="17" spans="1:13" ht="14.25">
      <c r="A17" s="59" t="s">
        <v>223</v>
      </c>
      <c r="B17" s="381">
        <v>-4.2</v>
      </c>
      <c r="C17" s="381">
        <v>-4.0999999999999996</v>
      </c>
      <c r="D17" s="469"/>
      <c r="E17" s="95"/>
      <c r="F17" s="95"/>
      <c r="G17" s="95"/>
      <c r="H17" s="95"/>
      <c r="I17" s="95"/>
      <c r="L17" s="82"/>
      <c r="M17" s="82"/>
    </row>
    <row r="18" spans="1:13" ht="14.25">
      <c r="A18" s="59"/>
      <c r="B18" s="381">
        <v>-3.7</v>
      </c>
      <c r="C18" s="381">
        <v>-3.9</v>
      </c>
      <c r="D18" s="469"/>
      <c r="L18" s="82"/>
      <c r="M18" s="82"/>
    </row>
    <row r="19" spans="1:13" ht="14.25">
      <c r="A19" s="59" t="s">
        <v>225</v>
      </c>
      <c r="B19" s="381">
        <v>-3.3</v>
      </c>
      <c r="C19" s="381">
        <v>-3.8</v>
      </c>
      <c r="D19" s="469"/>
      <c r="E19" s="146" t="str">
        <f>IF(Content!$E$1=1,E20,E21)</f>
        <v>Джерело: розрахунки НБУ.</v>
      </c>
      <c r="L19" s="82"/>
      <c r="M19" s="82"/>
    </row>
    <row r="20" spans="1:13" ht="14.25">
      <c r="A20" s="58"/>
      <c r="B20" s="381">
        <v>-3.1</v>
      </c>
      <c r="C20" s="381">
        <v>-3.4</v>
      </c>
      <c r="D20" s="469"/>
      <c r="E20" s="64" t="s">
        <v>41</v>
      </c>
      <c r="L20" s="82"/>
      <c r="M20" s="82"/>
    </row>
    <row r="21" spans="1:13" ht="14.25">
      <c r="A21" s="58" t="s">
        <v>499</v>
      </c>
      <c r="B21" s="381">
        <v>-3</v>
      </c>
      <c r="C21" s="381">
        <v>-3.1</v>
      </c>
      <c r="D21" s="469"/>
      <c r="E21" s="64" t="s">
        <v>147</v>
      </c>
      <c r="L21" s="82"/>
      <c r="M21" s="82"/>
    </row>
    <row r="22" spans="1:13" ht="14.25">
      <c r="A22" s="59"/>
      <c r="B22" s="381">
        <v>-2.9</v>
      </c>
      <c r="C22" s="381">
        <v>-2.8</v>
      </c>
      <c r="D22" s="469"/>
      <c r="L22" s="82"/>
      <c r="M22" s="82"/>
    </row>
    <row r="23" spans="1:13" ht="14.25">
      <c r="A23" s="59" t="s">
        <v>501</v>
      </c>
      <c r="B23" s="381">
        <v>-2.8</v>
      </c>
      <c r="C23" s="382">
        <v>-2.6</v>
      </c>
      <c r="D23" s="469"/>
      <c r="L23" s="82"/>
      <c r="M23" s="82"/>
    </row>
    <row r="24" spans="1:13">
      <c r="B24" s="147"/>
    </row>
    <row r="26" spans="1:13">
      <c r="A26" s="95"/>
      <c r="B26" s="82"/>
    </row>
    <row r="27" spans="1:13">
      <c r="B27" s="82"/>
    </row>
    <row r="28" spans="1:13">
      <c r="B28" s="82"/>
    </row>
    <row r="29" spans="1:13">
      <c r="B29" s="82"/>
    </row>
    <row r="30" spans="1:13">
      <c r="B30" s="82"/>
    </row>
    <row r="31" spans="1:13">
      <c r="B31" s="82"/>
    </row>
    <row r="32" spans="1:13">
      <c r="B32" s="82"/>
    </row>
    <row r="33" spans="2:2">
      <c r="B33" s="82"/>
    </row>
    <row r="34" spans="2:2">
      <c r="B34" s="82"/>
    </row>
    <row r="35" spans="2:2">
      <c r="B35" s="82"/>
    </row>
    <row r="36" spans="2:2">
      <c r="B36" s="82"/>
    </row>
    <row r="37" spans="2:2">
      <c r="B37" s="82"/>
    </row>
    <row r="38" spans="2:2">
      <c r="B38" s="82"/>
    </row>
    <row r="39" spans="2:2">
      <c r="B39" s="82"/>
    </row>
    <row r="40" spans="2:2">
      <c r="B40" s="82"/>
    </row>
    <row r="41" spans="2:2">
      <c r="B41" s="82"/>
    </row>
    <row r="42" spans="2:2">
      <c r="B42" s="82"/>
    </row>
    <row r="43" spans="2:2">
      <c r="B43" s="82"/>
    </row>
    <row r="44" spans="2:2">
      <c r="B44" s="82"/>
    </row>
    <row r="45" spans="2:2">
      <c r="B45" s="82"/>
    </row>
    <row r="46" spans="2:2">
      <c r="B46" s="82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5">
    <tabColor theme="4"/>
  </sheetPr>
  <dimension ref="A1:N25"/>
  <sheetViews>
    <sheetView showGridLines="0" workbookViewId="0"/>
  </sheetViews>
  <sheetFormatPr defaultColWidth="8.28515625" defaultRowHeight="12.75"/>
  <cols>
    <col min="1" max="16384" width="8.28515625" style="96"/>
  </cols>
  <sheetData>
    <row r="1" spans="1:14">
      <c r="A1" s="12" t="s">
        <v>60</v>
      </c>
      <c r="B1" s="93" t="str">
        <f>IF(Content!$E$1=1,B2,B3)</f>
        <v>Фактичне сальдо</v>
      </c>
      <c r="C1" s="93" t="str">
        <f>IF(Content!$E$1=1,C2,C3)</f>
        <v>Первинне сальдо</v>
      </c>
      <c r="D1" s="93" t="str">
        <f>IF(Content!$E$1=1,D2,D3)</f>
        <v>Циклічне сальдо</v>
      </c>
      <c r="E1" s="93" t="str">
        <f>IF(Content!$E$1=1,E2,E3)</f>
        <v>Структурне сальдо без розрахунків з НБУ</v>
      </c>
      <c r="F1" s="93"/>
      <c r="G1" s="93" t="str">
        <f>IF(Content!$E$1=1,H2,H3)</f>
        <v>Зведений бюджет, % ВВП</v>
      </c>
    </row>
    <row r="2" spans="1:14" hidden="1">
      <c r="A2" s="58"/>
      <c r="B2" s="62" t="s">
        <v>178</v>
      </c>
      <c r="C2" s="97" t="s">
        <v>179</v>
      </c>
      <c r="D2" s="97" t="s">
        <v>175</v>
      </c>
      <c r="E2" s="96" t="s">
        <v>174</v>
      </c>
      <c r="H2" s="98" t="s">
        <v>173</v>
      </c>
    </row>
    <row r="3" spans="1:14" hidden="1">
      <c r="A3" s="58"/>
      <c r="B3" s="62" t="s">
        <v>180</v>
      </c>
      <c r="C3" s="97" t="s">
        <v>181</v>
      </c>
      <c r="D3" s="97" t="s">
        <v>176</v>
      </c>
      <c r="E3" s="96" t="s">
        <v>177</v>
      </c>
      <c r="H3" s="98" t="s">
        <v>337</v>
      </c>
    </row>
    <row r="4" spans="1:14">
      <c r="A4" s="91">
        <v>2015</v>
      </c>
      <c r="B4" s="60">
        <v>-1.6</v>
      </c>
      <c r="C4" s="60">
        <v>2.9</v>
      </c>
      <c r="D4" s="99">
        <v>-1.9</v>
      </c>
      <c r="E4" s="99">
        <v>-0.6</v>
      </c>
      <c r="F4" s="99"/>
      <c r="M4" s="224" t="str">
        <f>IF(Content!$E$1=1,M5,M6)</f>
        <v>"+" профіцит</v>
      </c>
      <c r="N4" s="99"/>
    </row>
    <row r="5" spans="1:14">
      <c r="A5" s="91">
        <v>2016</v>
      </c>
      <c r="B5" s="60">
        <v>-2.2999999999999998</v>
      </c>
      <c r="C5" s="60">
        <v>1.8</v>
      </c>
      <c r="D5" s="99">
        <v>-1.1000000000000001</v>
      </c>
      <c r="E5" s="99">
        <v>-0.8</v>
      </c>
      <c r="F5" s="99"/>
      <c r="M5" s="193" t="s">
        <v>918</v>
      </c>
      <c r="N5" s="99"/>
    </row>
    <row r="6" spans="1:14">
      <c r="A6" s="91">
        <v>2017</v>
      </c>
      <c r="B6" s="60">
        <v>-1.4</v>
      </c>
      <c r="C6" s="60">
        <v>2.2999999999999998</v>
      </c>
      <c r="D6" s="99">
        <v>0.6</v>
      </c>
      <c r="E6" s="99">
        <v>-1.9</v>
      </c>
      <c r="F6" s="99"/>
      <c r="M6" s="193" t="s">
        <v>919</v>
      </c>
      <c r="N6" s="99"/>
    </row>
    <row r="7" spans="1:14">
      <c r="A7" s="91">
        <v>2018</v>
      </c>
      <c r="B7" s="60">
        <v>-1.9</v>
      </c>
      <c r="C7" s="60">
        <v>1.4</v>
      </c>
      <c r="D7" s="99">
        <v>0.5</v>
      </c>
      <c r="E7" s="99">
        <v>-2.5</v>
      </c>
      <c r="F7" s="99"/>
      <c r="N7" s="99"/>
    </row>
    <row r="8" spans="1:14">
      <c r="A8" s="91">
        <v>2019</v>
      </c>
      <c r="B8" s="60">
        <v>-2.2000000000000002</v>
      </c>
      <c r="C8" s="60">
        <v>0.8</v>
      </c>
      <c r="D8" s="279">
        <v>0.6</v>
      </c>
      <c r="E8" s="279">
        <v>-3.5</v>
      </c>
      <c r="F8" s="99"/>
      <c r="N8" s="99"/>
    </row>
    <row r="9" spans="1:14">
      <c r="A9" s="91">
        <v>2020</v>
      </c>
      <c r="B9" s="60">
        <v>-6.5</v>
      </c>
      <c r="C9" s="60">
        <v>-2.9</v>
      </c>
      <c r="D9" s="279">
        <v>-3</v>
      </c>
      <c r="E9" s="279">
        <v>-3.8</v>
      </c>
      <c r="F9" s="99"/>
      <c r="N9" s="99"/>
    </row>
    <row r="10" spans="1:14">
      <c r="A10" s="91">
        <v>2021</v>
      </c>
      <c r="B10" s="60">
        <v>-4</v>
      </c>
      <c r="C10" s="60">
        <v>-0.4</v>
      </c>
      <c r="D10" s="279">
        <v>-0.5</v>
      </c>
      <c r="E10" s="279">
        <v>-3.2</v>
      </c>
      <c r="F10" s="99"/>
    </row>
    <row r="11" spans="1:14">
      <c r="A11" s="91">
        <v>2022</v>
      </c>
      <c r="B11" s="60">
        <v>-3</v>
      </c>
      <c r="C11" s="60">
        <v>0.4</v>
      </c>
      <c r="D11" s="279">
        <v>-0.1</v>
      </c>
      <c r="E11" s="279">
        <v>-2.6</v>
      </c>
    </row>
    <row r="12" spans="1:14">
      <c r="A12" s="58"/>
      <c r="B12" s="61"/>
      <c r="C12" s="61"/>
      <c r="D12" s="61"/>
      <c r="E12" s="61"/>
    </row>
    <row r="13" spans="1:14">
      <c r="A13" s="59"/>
      <c r="B13" s="61"/>
      <c r="C13" s="61"/>
      <c r="D13" s="61"/>
      <c r="E13" s="61"/>
    </row>
    <row r="14" spans="1:14">
      <c r="A14" s="59"/>
      <c r="B14" s="61"/>
      <c r="C14" s="61"/>
      <c r="D14" s="61"/>
      <c r="E14" s="61"/>
    </row>
    <row r="15" spans="1:14">
      <c r="A15" s="59"/>
      <c r="B15" s="61"/>
      <c r="C15" s="61"/>
      <c r="D15" s="61"/>
      <c r="E15" s="61"/>
    </row>
    <row r="16" spans="1:14">
      <c r="A16" s="59"/>
      <c r="B16" s="61"/>
      <c r="C16" s="61"/>
      <c r="D16" s="61"/>
      <c r="E16" s="61"/>
    </row>
    <row r="17" spans="1:7">
      <c r="A17" s="59"/>
      <c r="B17" s="61"/>
      <c r="C17" s="61"/>
      <c r="D17" s="61"/>
      <c r="E17" s="61"/>
    </row>
    <row r="18" spans="1:7">
      <c r="A18" s="59"/>
      <c r="B18" s="61"/>
      <c r="C18" s="61"/>
      <c r="D18" s="61"/>
      <c r="E18" s="61"/>
    </row>
    <row r="19" spans="1:7">
      <c r="A19" s="59"/>
      <c r="B19" s="61"/>
      <c r="C19" s="61"/>
      <c r="D19" s="61"/>
      <c r="E19" s="61"/>
      <c r="G19" s="93" t="str">
        <f>IF(Content!$E$1=1,G20,G21)</f>
        <v>Джерело: ДКСУ, розрахунки НБУ.</v>
      </c>
    </row>
    <row r="20" spans="1:7">
      <c r="A20" s="58"/>
      <c r="B20" s="61"/>
      <c r="C20" s="61"/>
      <c r="D20" s="61"/>
      <c r="E20" s="61"/>
      <c r="G20" s="63" t="s">
        <v>159</v>
      </c>
    </row>
    <row r="21" spans="1:7">
      <c r="A21" s="58"/>
      <c r="B21" s="61"/>
      <c r="C21" s="61"/>
      <c r="D21" s="61"/>
      <c r="E21" s="61"/>
      <c r="G21" s="63" t="s">
        <v>160</v>
      </c>
    </row>
    <row r="22" spans="1:7">
      <c r="A22" s="59"/>
      <c r="B22" s="61"/>
      <c r="C22" s="61"/>
      <c r="D22" s="61"/>
      <c r="E22" s="61"/>
    </row>
    <row r="23" spans="1:7">
      <c r="A23" s="59"/>
      <c r="B23" s="61"/>
      <c r="C23" s="61"/>
      <c r="D23" s="61"/>
      <c r="E23" s="61"/>
    </row>
    <row r="24" spans="1:7">
      <c r="E24" s="61"/>
    </row>
    <row r="25" spans="1:7">
      <c r="E25" s="61"/>
    </row>
  </sheetData>
  <customSheetViews>
    <customSheetView guid="{ACF06C40-177A-4CED-8E17-2347D4DD1C3A}" showGridLines="0" hiddenRows="1">
      <selection activeCell="R32" sqref="R32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6">
    <tabColor theme="4"/>
  </sheetPr>
  <dimension ref="A1:H35"/>
  <sheetViews>
    <sheetView showGridLines="0" workbookViewId="0"/>
  </sheetViews>
  <sheetFormatPr defaultColWidth="8.28515625" defaultRowHeight="12.75"/>
  <cols>
    <col min="1" max="16384" width="8.28515625" style="96"/>
  </cols>
  <sheetData>
    <row r="1" spans="1:8">
      <c r="A1" s="12" t="s">
        <v>60</v>
      </c>
      <c r="B1" s="93" t="str">
        <f>IF(Content!$E$1=1,B2,B3)</f>
        <v>Державний та гарантований борг, % ВВП (п.ш.)</v>
      </c>
      <c r="C1" s="93" t="str">
        <f>IF(Content!$E$1=1,C2,C3)</f>
        <v>Дефіцит СЗДУ</v>
      </c>
      <c r="D1" s="93" t="str">
        <f>IF(Content!$E$1=1,D2,D3)</f>
        <v>Фінансування НАК "Нафтогаз"</v>
      </c>
      <c r="E1" s="93" t="str">
        <f>IF(Content!$E$1=1,E2,E3)</f>
        <v>Рекапіталізація банків та інше</v>
      </c>
      <c r="F1" s="93"/>
      <c r="H1" s="93" t="str">
        <f>IF(Content!$E$1=1,H2,H3)</f>
        <v>Широкий дефіцит СЗДУ, млрд грн, і державний та гарантований державою борг, % ВВП</v>
      </c>
    </row>
    <row r="2" spans="1:8" hidden="1">
      <c r="A2" s="58"/>
      <c r="B2" s="62" t="s">
        <v>398</v>
      </c>
      <c r="C2" s="97" t="s">
        <v>187</v>
      </c>
      <c r="D2" s="97" t="s">
        <v>481</v>
      </c>
      <c r="E2" s="96" t="s">
        <v>188</v>
      </c>
      <c r="H2" s="98" t="s">
        <v>182</v>
      </c>
    </row>
    <row r="3" spans="1:8" hidden="1">
      <c r="A3" s="58"/>
      <c r="B3" s="62" t="s">
        <v>183</v>
      </c>
      <c r="C3" s="97" t="s">
        <v>184</v>
      </c>
      <c r="D3" s="97" t="s">
        <v>185</v>
      </c>
      <c r="E3" s="96" t="s">
        <v>186</v>
      </c>
      <c r="H3" s="98" t="s">
        <v>489</v>
      </c>
    </row>
    <row r="4" spans="1:8">
      <c r="A4" s="91">
        <v>2015</v>
      </c>
      <c r="B4" s="568">
        <v>79</v>
      </c>
      <c r="C4" s="60">
        <v>17</v>
      </c>
      <c r="D4" s="99">
        <v>20.5</v>
      </c>
      <c r="E4" s="99">
        <v>45.3</v>
      </c>
      <c r="F4" s="99"/>
    </row>
    <row r="5" spans="1:8">
      <c r="A5" s="91">
        <v>2016</v>
      </c>
      <c r="B5" s="568">
        <v>80.900000000000006</v>
      </c>
      <c r="C5" s="60">
        <v>50.3</v>
      </c>
      <c r="D5" s="99">
        <v>0</v>
      </c>
      <c r="E5" s="99">
        <v>129.19999999999999</v>
      </c>
      <c r="F5" s="99"/>
    </row>
    <row r="6" spans="1:8">
      <c r="A6" s="91">
        <v>2017</v>
      </c>
      <c r="B6" s="568">
        <v>71.8</v>
      </c>
      <c r="C6" s="60">
        <v>37</v>
      </c>
      <c r="D6" s="99">
        <v>0</v>
      </c>
      <c r="E6" s="99">
        <v>70.7</v>
      </c>
      <c r="F6" s="99"/>
    </row>
    <row r="7" spans="1:8">
      <c r="A7" s="91">
        <v>2018</v>
      </c>
      <c r="B7" s="568">
        <v>60.9</v>
      </c>
      <c r="C7" s="60">
        <v>75.400000000000006</v>
      </c>
      <c r="D7" s="99">
        <v>0</v>
      </c>
      <c r="E7" s="99">
        <v>0</v>
      </c>
      <c r="F7" s="567">
        <v>60.9</v>
      </c>
    </row>
    <row r="8" spans="1:8">
      <c r="A8" s="91">
        <v>2019</v>
      </c>
      <c r="B8" s="568">
        <v>50.3</v>
      </c>
      <c r="C8" s="60">
        <v>89.2</v>
      </c>
      <c r="D8" s="99">
        <v>0</v>
      </c>
      <c r="E8" s="99">
        <v>0</v>
      </c>
      <c r="F8" s="567">
        <v>50.3</v>
      </c>
    </row>
    <row r="9" spans="1:8">
      <c r="A9" s="91">
        <v>2020</v>
      </c>
      <c r="B9" s="568">
        <v>62.9</v>
      </c>
      <c r="C9" s="60">
        <v>254.9</v>
      </c>
      <c r="D9" s="99">
        <v>0</v>
      </c>
      <c r="E9" s="99">
        <v>6.8</v>
      </c>
      <c r="F9" s="567">
        <v>62.4</v>
      </c>
    </row>
    <row r="10" spans="1:8">
      <c r="A10" s="91">
        <v>2021</v>
      </c>
      <c r="B10" s="568">
        <v>60.1</v>
      </c>
      <c r="C10" s="60">
        <v>174.6</v>
      </c>
      <c r="D10" s="99">
        <v>0</v>
      </c>
      <c r="E10" s="99">
        <v>0</v>
      </c>
      <c r="F10" s="567">
        <v>59.8</v>
      </c>
    </row>
    <row r="11" spans="1:8">
      <c r="A11" s="91">
        <v>2022</v>
      </c>
      <c r="B11" s="568">
        <v>57.7</v>
      </c>
      <c r="C11" s="60">
        <v>144.69999999999999</v>
      </c>
      <c r="D11" s="99">
        <v>0</v>
      </c>
      <c r="E11" s="99">
        <v>0</v>
      </c>
      <c r="F11" s="567">
        <v>57.6</v>
      </c>
    </row>
    <row r="12" spans="1:8">
      <c r="A12" s="58"/>
      <c r="B12" s="61"/>
      <c r="C12" s="61"/>
      <c r="D12" s="61"/>
      <c r="E12" s="61"/>
    </row>
    <row r="13" spans="1:8">
      <c r="A13" s="59"/>
      <c r="B13" s="61"/>
      <c r="C13" s="61"/>
      <c r="D13" s="61"/>
      <c r="E13" s="61"/>
    </row>
    <row r="14" spans="1:8">
      <c r="A14" s="59"/>
      <c r="B14" s="61"/>
      <c r="C14" s="61"/>
      <c r="D14" s="61"/>
      <c r="E14" s="61"/>
    </row>
    <row r="15" spans="1:8">
      <c r="A15" s="59"/>
      <c r="B15" s="61"/>
      <c r="C15" s="61"/>
      <c r="D15" s="61"/>
      <c r="E15" s="61"/>
    </row>
    <row r="16" spans="1:8">
      <c r="A16" s="59"/>
      <c r="B16" s="61"/>
      <c r="C16" s="61"/>
      <c r="D16" s="61"/>
      <c r="E16" s="61"/>
    </row>
    <row r="17" spans="1:8">
      <c r="A17" s="59"/>
      <c r="B17" s="61"/>
      <c r="C17" s="61"/>
      <c r="D17" s="61"/>
      <c r="E17" s="61"/>
    </row>
    <row r="18" spans="1:8">
      <c r="A18" s="59"/>
      <c r="B18" s="61"/>
      <c r="C18" s="61"/>
      <c r="D18" s="61"/>
      <c r="E18" s="61"/>
      <c r="F18" s="61"/>
    </row>
    <row r="19" spans="1:8">
      <c r="A19" s="59"/>
      <c r="B19" s="61"/>
      <c r="C19" s="61"/>
      <c r="D19" s="61"/>
      <c r="E19" s="61"/>
      <c r="F19" s="61"/>
      <c r="H19" s="93" t="str">
        <f>IF(Content!$E$1=1,H20,H21)</f>
        <v>Джерело: МВФ, ДКСУ, МФУ, розрахунки НБУ.</v>
      </c>
    </row>
    <row r="20" spans="1:8">
      <c r="A20" s="58"/>
      <c r="B20" s="61"/>
      <c r="C20" s="61"/>
      <c r="D20" s="60"/>
      <c r="E20" s="60"/>
      <c r="F20" s="61"/>
      <c r="H20" s="63" t="s">
        <v>211</v>
      </c>
    </row>
    <row r="21" spans="1:8">
      <c r="A21" s="58"/>
      <c r="B21" s="61"/>
      <c r="C21" s="61"/>
      <c r="D21" s="60"/>
      <c r="E21" s="60"/>
      <c r="F21" s="61"/>
      <c r="H21" s="63" t="s">
        <v>210</v>
      </c>
    </row>
    <row r="22" spans="1:8">
      <c r="A22" s="91"/>
      <c r="B22" s="61"/>
      <c r="C22" s="61"/>
      <c r="D22" s="99"/>
      <c r="E22" s="99"/>
      <c r="F22" s="61"/>
    </row>
    <row r="23" spans="1:8">
      <c r="A23" s="91"/>
      <c r="B23" s="61"/>
      <c r="C23" s="60"/>
      <c r="D23" s="99"/>
      <c r="E23" s="99"/>
    </row>
    <row r="24" spans="1:8">
      <c r="A24" s="91"/>
      <c r="B24" s="61"/>
      <c r="C24" s="60"/>
      <c r="D24" s="99"/>
      <c r="E24" s="99"/>
    </row>
    <row r="25" spans="1:8">
      <c r="A25" s="91"/>
      <c r="B25" s="60"/>
      <c r="C25" s="60"/>
      <c r="D25" s="99"/>
      <c r="E25" s="99"/>
    </row>
    <row r="26" spans="1:8">
      <c r="A26" s="91"/>
      <c r="B26" s="60"/>
      <c r="C26" s="60"/>
      <c r="D26" s="99"/>
      <c r="E26" s="99"/>
    </row>
    <row r="27" spans="1:8">
      <c r="A27" s="91"/>
      <c r="B27" s="60"/>
      <c r="C27" s="60"/>
      <c r="D27" s="99"/>
      <c r="E27" s="99"/>
    </row>
    <row r="28" spans="1:8">
      <c r="A28" s="91"/>
      <c r="B28" s="60"/>
      <c r="C28" s="60"/>
      <c r="D28" s="99"/>
      <c r="E28" s="99"/>
    </row>
    <row r="29" spans="1:8">
      <c r="B29" s="61"/>
      <c r="C29" s="61"/>
    </row>
    <row r="30" spans="1:8">
      <c r="B30" s="61"/>
      <c r="C30" s="61"/>
    </row>
    <row r="31" spans="1:8">
      <c r="B31" s="61"/>
      <c r="C31" s="61"/>
    </row>
    <row r="32" spans="1:8">
      <c r="B32" s="61"/>
      <c r="C32" s="61"/>
    </row>
    <row r="33" spans="2:3">
      <c r="B33" s="61"/>
      <c r="C33" s="61"/>
    </row>
    <row r="34" spans="2:3">
      <c r="B34" s="61"/>
      <c r="C34" s="61"/>
    </row>
    <row r="35" spans="2:3">
      <c r="B35" s="61"/>
      <c r="C35" s="61"/>
    </row>
  </sheetData>
  <customSheetViews>
    <customSheetView guid="{ACF06C40-177A-4CED-8E17-2347D4DD1C3A}" showGridLines="0" hiddenRows="1">
      <selection activeCell="O37" sqref="O37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P27"/>
  <sheetViews>
    <sheetView showGridLines="0" workbookViewId="0"/>
  </sheetViews>
  <sheetFormatPr defaultColWidth="9.28515625" defaultRowHeight="12.75"/>
  <cols>
    <col min="1" max="1" width="11.28515625" style="707" bestFit="1" customWidth="1"/>
    <col min="2" max="2" width="9.28515625" style="543" customWidth="1"/>
    <col min="3" max="3" width="9.28515625" style="543"/>
    <col min="4" max="4" width="9.28515625" style="543" customWidth="1"/>
    <col min="5" max="5" width="9.28515625" style="543"/>
    <col min="6" max="7" width="9.28515625" style="543" customWidth="1"/>
    <col min="8" max="16" width="9.28515625" style="706"/>
    <col min="17" max="16384" width="9.28515625" style="542"/>
  </cols>
  <sheetData>
    <row r="1" spans="1:12">
      <c r="A1" s="239" t="s">
        <v>60</v>
      </c>
      <c r="B1" s="661" t="str">
        <f>IF(Content!$E$1=1,B2,B3)</f>
        <v>Brent (поточний прогноз)</v>
      </c>
      <c r="C1" s="661" t="str">
        <f>IF(Content!$E$1=1,C2,C3)</f>
        <v>Brent (попередній прогноз)</v>
      </c>
      <c r="D1" s="661" t="str">
        <f>IF(Content!$E$1=1,D2,D3)</f>
        <v>Природний газ (поточний прогноз)</v>
      </c>
      <c r="E1" s="661" t="str">
        <f>IF(Content!$E$1=1,E2,E3)</f>
        <v>Природний газ (попередній прогноз)</v>
      </c>
      <c r="F1" s="542"/>
      <c r="G1" s="661" t="str">
        <f>IF(Content!$E$1=1,G2,G3)</f>
        <v>Світові ціни на нафту марки Brent (дол./бар.) та ціни на природний газ на німецькому хабі (дол./тис.м³)</v>
      </c>
      <c r="H1" s="542"/>
      <c r="I1" s="542"/>
      <c r="J1" s="542"/>
      <c r="K1" s="542"/>
      <c r="L1" s="542"/>
    </row>
    <row r="2" spans="1:12" hidden="1">
      <c r="B2" s="542" t="s">
        <v>135</v>
      </c>
      <c r="C2" s="542" t="s">
        <v>379</v>
      </c>
      <c r="D2" s="542" t="s">
        <v>382</v>
      </c>
      <c r="E2" s="542" t="s">
        <v>383</v>
      </c>
      <c r="F2" s="542"/>
      <c r="G2" s="543" t="s">
        <v>437</v>
      </c>
      <c r="H2" s="542"/>
      <c r="I2" s="542"/>
      <c r="J2" s="542"/>
      <c r="K2" s="542"/>
      <c r="L2" s="542"/>
    </row>
    <row r="3" spans="1:12" hidden="1">
      <c r="A3" s="708"/>
      <c r="B3" s="542" t="s">
        <v>136</v>
      </c>
      <c r="C3" s="542" t="s">
        <v>137</v>
      </c>
      <c r="D3" s="542" t="s">
        <v>380</v>
      </c>
      <c r="E3" s="542" t="s">
        <v>381</v>
      </c>
      <c r="F3" s="542"/>
      <c r="G3" s="543" t="s">
        <v>486</v>
      </c>
      <c r="H3" s="542"/>
      <c r="I3" s="542"/>
      <c r="J3" s="542"/>
      <c r="K3" s="542"/>
      <c r="L3" s="542"/>
    </row>
    <row r="4" spans="1:12">
      <c r="A4" s="703" t="s">
        <v>25</v>
      </c>
      <c r="B4" s="544"/>
      <c r="C4" s="544"/>
      <c r="D4" s="544"/>
      <c r="E4" s="544"/>
      <c r="F4" s="542"/>
      <c r="G4" s="542"/>
      <c r="H4" s="542"/>
      <c r="I4" s="542"/>
      <c r="J4" s="542"/>
      <c r="K4" s="542"/>
      <c r="L4" s="542"/>
    </row>
    <row r="5" spans="1:12">
      <c r="A5" s="703" t="s">
        <v>26</v>
      </c>
      <c r="B5" s="544"/>
      <c r="C5" s="544"/>
      <c r="D5" s="544"/>
      <c r="E5" s="544"/>
      <c r="F5" s="542"/>
      <c r="G5" s="542"/>
      <c r="H5" s="542"/>
      <c r="I5" s="542"/>
      <c r="J5" s="542"/>
      <c r="K5" s="542"/>
      <c r="L5" s="542"/>
    </row>
    <row r="6" spans="1:12">
      <c r="A6" s="703" t="s">
        <v>27</v>
      </c>
      <c r="B6" s="544"/>
      <c r="C6" s="544"/>
      <c r="D6" s="544"/>
      <c r="E6" s="544"/>
      <c r="F6" s="542"/>
      <c r="G6" s="542"/>
      <c r="H6" s="542"/>
      <c r="I6" s="542"/>
      <c r="J6" s="542"/>
      <c r="K6" s="542"/>
      <c r="L6" s="542"/>
    </row>
    <row r="7" spans="1:12">
      <c r="A7" s="703" t="s">
        <v>104</v>
      </c>
      <c r="B7" s="544"/>
      <c r="C7" s="544"/>
      <c r="D7" s="544"/>
      <c r="E7" s="544"/>
      <c r="F7" s="542"/>
      <c r="G7" s="542"/>
      <c r="H7" s="542"/>
      <c r="I7" s="542"/>
      <c r="J7" s="542"/>
      <c r="K7" s="542"/>
      <c r="L7" s="542"/>
    </row>
    <row r="8" spans="1:12">
      <c r="A8" s="703" t="s">
        <v>129</v>
      </c>
      <c r="B8" s="544"/>
      <c r="C8" s="544"/>
      <c r="D8" s="544"/>
      <c r="E8" s="544"/>
      <c r="F8" s="542"/>
      <c r="G8" s="542"/>
      <c r="H8" s="542"/>
      <c r="I8" s="542"/>
      <c r="J8" s="542"/>
      <c r="K8" s="542"/>
      <c r="L8" s="542"/>
    </row>
    <row r="9" spans="1:12">
      <c r="A9" s="703" t="s">
        <v>130</v>
      </c>
      <c r="B9" s="544"/>
      <c r="C9" s="544"/>
      <c r="D9" s="544"/>
      <c r="E9" s="544"/>
      <c r="F9" s="542"/>
      <c r="G9" s="542"/>
      <c r="H9" s="542"/>
      <c r="I9" s="542"/>
      <c r="J9" s="542"/>
      <c r="K9" s="542"/>
      <c r="L9" s="542"/>
    </row>
    <row r="10" spans="1:12">
      <c r="A10" s="703" t="s">
        <v>131</v>
      </c>
      <c r="B10" s="544"/>
      <c r="C10" s="544"/>
      <c r="D10" s="544"/>
      <c r="E10" s="544"/>
      <c r="F10" s="542"/>
      <c r="G10" s="542"/>
      <c r="H10" s="542"/>
      <c r="I10" s="542"/>
      <c r="J10" s="542"/>
      <c r="K10" s="542"/>
      <c r="L10" s="542"/>
    </row>
    <row r="11" spans="1:12">
      <c r="A11" s="703" t="s">
        <v>108</v>
      </c>
      <c r="B11" s="544"/>
      <c r="C11" s="544"/>
      <c r="D11" s="544"/>
      <c r="E11" s="544"/>
      <c r="F11" s="542"/>
      <c r="G11" s="542"/>
      <c r="H11" s="542"/>
      <c r="I11" s="542"/>
      <c r="J11" s="542"/>
      <c r="K11" s="542"/>
      <c r="L11" s="542"/>
    </row>
    <row r="12" spans="1:12">
      <c r="A12" s="703" t="s">
        <v>132</v>
      </c>
      <c r="B12" s="544"/>
      <c r="C12" s="544"/>
      <c r="D12" s="544"/>
      <c r="E12" s="544"/>
      <c r="F12" s="542"/>
      <c r="G12" s="542"/>
      <c r="H12" s="542"/>
      <c r="I12" s="542"/>
      <c r="J12" s="542"/>
      <c r="K12" s="542"/>
      <c r="L12" s="542"/>
    </row>
    <row r="13" spans="1:12">
      <c r="A13" s="703" t="s">
        <v>133</v>
      </c>
      <c r="B13" s="544"/>
      <c r="C13" s="544"/>
      <c r="D13" s="544"/>
      <c r="E13" s="544"/>
      <c r="F13" s="542"/>
      <c r="G13" s="542"/>
      <c r="H13" s="542"/>
      <c r="I13" s="542"/>
      <c r="J13" s="542"/>
      <c r="K13" s="542"/>
      <c r="L13" s="542"/>
    </row>
    <row r="14" spans="1:12">
      <c r="A14" s="703" t="s">
        <v>134</v>
      </c>
      <c r="B14" s="544"/>
      <c r="C14" s="544"/>
      <c r="D14" s="544"/>
      <c r="E14" s="544"/>
      <c r="F14" s="542"/>
      <c r="G14" s="542"/>
      <c r="H14" s="542"/>
      <c r="I14" s="542"/>
      <c r="J14" s="542"/>
      <c r="K14" s="542"/>
      <c r="L14" s="542"/>
    </row>
    <row r="15" spans="1:12">
      <c r="A15" s="703" t="s">
        <v>112</v>
      </c>
      <c r="B15" s="544">
        <v>42.7</v>
      </c>
      <c r="C15" s="544">
        <v>37</v>
      </c>
      <c r="D15" s="544">
        <v>136</v>
      </c>
      <c r="E15" s="544">
        <v>126</v>
      </c>
      <c r="F15" s="542"/>
      <c r="G15" s="542"/>
      <c r="H15" s="542"/>
      <c r="I15" s="542"/>
      <c r="J15" s="542"/>
      <c r="K15" s="542"/>
      <c r="L15" s="542"/>
    </row>
    <row r="16" spans="1:12">
      <c r="A16" s="704" t="s">
        <v>222</v>
      </c>
      <c r="B16" s="544">
        <v>43</v>
      </c>
      <c r="C16" s="544">
        <v>39</v>
      </c>
      <c r="D16" s="544">
        <v>151.80000000000001</v>
      </c>
      <c r="E16" s="544">
        <v>136</v>
      </c>
      <c r="F16" s="542"/>
      <c r="G16" s="542"/>
      <c r="H16" s="542"/>
      <c r="I16" s="542"/>
      <c r="J16" s="542"/>
      <c r="K16" s="542"/>
      <c r="L16" s="542"/>
    </row>
    <row r="17" spans="1:12">
      <c r="A17" s="704" t="s">
        <v>223</v>
      </c>
      <c r="B17" s="544">
        <v>43.3</v>
      </c>
      <c r="C17" s="544">
        <v>41</v>
      </c>
      <c r="D17" s="544">
        <v>149.69999999999999</v>
      </c>
      <c r="E17" s="544">
        <v>135</v>
      </c>
      <c r="F17" s="542"/>
      <c r="G17" s="542"/>
      <c r="H17" s="542"/>
      <c r="I17" s="542"/>
      <c r="J17" s="542"/>
      <c r="K17" s="542"/>
      <c r="L17" s="542"/>
    </row>
    <row r="18" spans="1:12">
      <c r="A18" s="704" t="s">
        <v>224</v>
      </c>
      <c r="B18" s="544">
        <v>45.2</v>
      </c>
      <c r="C18" s="544">
        <v>40</v>
      </c>
      <c r="D18" s="544">
        <v>144</v>
      </c>
      <c r="E18" s="544">
        <v>132</v>
      </c>
      <c r="F18" s="542"/>
      <c r="G18" s="661" t="str">
        <f>IF(Content!$E$1=1,G19,G20)</f>
        <v>Джерело: Refinitiv Datastream, прогноз НБУ.</v>
      </c>
      <c r="H18" s="542"/>
      <c r="I18" s="542"/>
      <c r="J18" s="542"/>
      <c r="K18" s="542"/>
      <c r="L18" s="542"/>
    </row>
    <row r="19" spans="1:12">
      <c r="A19" s="704" t="s">
        <v>225</v>
      </c>
      <c r="B19" s="544">
        <v>46.7</v>
      </c>
      <c r="C19" s="544">
        <v>44</v>
      </c>
      <c r="D19" s="544">
        <v>146.80000000000001</v>
      </c>
      <c r="E19" s="544">
        <v>144</v>
      </c>
      <c r="F19" s="542"/>
      <c r="G19" s="444" t="s">
        <v>462</v>
      </c>
      <c r="H19" s="542"/>
      <c r="I19" s="542"/>
      <c r="J19" s="542"/>
      <c r="K19" s="542"/>
      <c r="L19" s="542"/>
    </row>
    <row r="20" spans="1:12">
      <c r="A20" s="704" t="s">
        <v>498</v>
      </c>
      <c r="B20" s="544">
        <v>49.9</v>
      </c>
      <c r="C20" s="544">
        <v>47</v>
      </c>
      <c r="D20" s="544">
        <v>169.4</v>
      </c>
      <c r="E20" s="544">
        <v>151.80000000000001</v>
      </c>
      <c r="F20" s="542"/>
      <c r="G20" s="444" t="s">
        <v>461</v>
      </c>
      <c r="H20" s="542"/>
      <c r="I20" s="542"/>
      <c r="J20" s="542"/>
      <c r="K20" s="542"/>
      <c r="L20" s="542"/>
    </row>
    <row r="21" spans="1:12">
      <c r="A21" s="704" t="s">
        <v>499</v>
      </c>
      <c r="B21" s="544">
        <v>52.3</v>
      </c>
      <c r="C21" s="544">
        <v>50</v>
      </c>
      <c r="D21" s="544">
        <v>157.69999999999999</v>
      </c>
      <c r="E21" s="544">
        <v>149.69999999999999</v>
      </c>
      <c r="F21" s="542"/>
      <c r="G21" s="542"/>
      <c r="H21" s="542"/>
      <c r="I21" s="542"/>
      <c r="J21" s="542"/>
      <c r="K21" s="542"/>
      <c r="L21" s="542"/>
    </row>
    <row r="22" spans="1:12">
      <c r="A22" s="704" t="s">
        <v>500</v>
      </c>
      <c r="B22" s="544">
        <v>52.8</v>
      </c>
      <c r="C22" s="544">
        <v>50</v>
      </c>
      <c r="D22" s="544">
        <v>148.69999999999999</v>
      </c>
      <c r="E22" s="544">
        <v>144</v>
      </c>
      <c r="F22" s="542"/>
      <c r="G22" s="709"/>
      <c r="H22" s="542"/>
      <c r="I22" s="542"/>
      <c r="J22" s="542"/>
      <c r="K22" s="542"/>
      <c r="L22" s="542"/>
    </row>
    <row r="23" spans="1:12">
      <c r="A23" s="704" t="s">
        <v>501</v>
      </c>
      <c r="B23" s="544">
        <v>54.7</v>
      </c>
      <c r="C23" s="544">
        <v>52</v>
      </c>
      <c r="D23" s="544">
        <v>176.7</v>
      </c>
      <c r="E23" s="544">
        <v>146.80000000000001</v>
      </c>
      <c r="F23" s="542"/>
      <c r="G23" s="542"/>
      <c r="H23" s="542"/>
      <c r="I23" s="542"/>
      <c r="J23" s="542"/>
      <c r="K23" s="542"/>
      <c r="L23" s="542"/>
    </row>
    <row r="24" spans="1:12">
      <c r="A24" s="704"/>
      <c r="B24" s="544"/>
      <c r="C24" s="544"/>
      <c r="D24" s="544"/>
      <c r="E24" s="544"/>
      <c r="F24" s="542"/>
      <c r="G24" s="542"/>
      <c r="H24" s="542"/>
      <c r="I24" s="542"/>
      <c r="J24" s="542"/>
      <c r="K24" s="542"/>
      <c r="L24" s="542"/>
    </row>
    <row r="25" spans="1:12">
      <c r="A25" s="704"/>
      <c r="B25" s="544"/>
      <c r="C25" s="542"/>
      <c r="D25" s="544"/>
      <c r="E25" s="542"/>
      <c r="F25" s="542"/>
      <c r="G25" s="542"/>
      <c r="H25" s="542"/>
      <c r="I25" s="544"/>
      <c r="J25" s="544"/>
      <c r="K25" s="542"/>
      <c r="L25" s="542"/>
    </row>
    <row r="26" spans="1:12">
      <c r="A26" s="704"/>
      <c r="B26" s="544"/>
      <c r="C26" s="542"/>
      <c r="D26" s="544"/>
      <c r="E26" s="542"/>
      <c r="F26" s="542"/>
      <c r="G26" s="542"/>
      <c r="H26" s="542"/>
      <c r="I26" s="544"/>
      <c r="J26" s="544"/>
      <c r="K26" s="542"/>
      <c r="L26" s="542"/>
    </row>
    <row r="27" spans="1:12">
      <c r="A27" s="704"/>
      <c r="B27" s="544"/>
      <c r="C27" s="542"/>
      <c r="D27" s="544"/>
      <c r="E27" s="542"/>
      <c r="F27" s="542"/>
      <c r="G27" s="542"/>
      <c r="H27" s="542"/>
      <c r="I27" s="544"/>
      <c r="J27" s="544"/>
      <c r="K27" s="542"/>
      <c r="L27" s="54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7"/>
  </sheetPr>
  <dimension ref="A1:N35"/>
  <sheetViews>
    <sheetView showGridLines="0" zoomScaleNormal="148" workbookViewId="0">
      <selection activeCell="A2" sqref="A2:XFD3"/>
    </sheetView>
  </sheetViews>
  <sheetFormatPr defaultColWidth="8.28515625" defaultRowHeight="12.75"/>
  <cols>
    <col min="1" max="1" width="8.28515625" style="151"/>
    <col min="2" max="2" width="18.28515625" style="151" customWidth="1"/>
    <col min="3" max="5" width="8.28515625" style="151"/>
    <col min="6" max="7" width="8.28515625" style="165"/>
    <col min="8" max="13" width="8.28515625" style="151"/>
    <col min="14" max="14" width="8.28515625" style="151" customWidth="1"/>
    <col min="15" max="16384" width="8.28515625" style="151"/>
  </cols>
  <sheetData>
    <row r="1" spans="1:14">
      <c r="A1" s="12" t="s">
        <v>60</v>
      </c>
      <c r="B1" s="69" t="str">
        <f>IF(Content!$E$1=1,B2,B3)</f>
        <v>Поточний рахунок, % ВВП (п.ш.)</v>
      </c>
      <c r="C1" s="69" t="str">
        <f>IF(Content!$E$1=1,C2,C3)</f>
        <v>Поточний рахунок, % від ВВП (попередній прогноз, п.ш.)</v>
      </c>
      <c r="D1" s="69" t="str">
        <f>IF(Content!$E$1=1,D2,D3)</f>
        <v>Баланс товарів</v>
      </c>
      <c r="E1" s="69" t="str">
        <f>IF(Content!$E$1=1,E2,E3)</f>
        <v xml:space="preserve">Баланс послуг </v>
      </c>
      <c r="F1" s="69" t="str">
        <f>IF(Content!$E$1=1,F2,F3)</f>
        <v>Первинні доходи (сальдо)</v>
      </c>
      <c r="G1" s="69" t="str">
        <f>IF(Content!$E$1=1,G2,G3)</f>
        <v>Вторинні доходи (сальдо)</v>
      </c>
      <c r="H1" s="149"/>
      <c r="I1" s="69" t="str">
        <f>IF(Content!$E$1=1,I2,I3)</f>
        <v>Сальдо поточного рахунку, млрд дол.</v>
      </c>
      <c r="J1" s="150"/>
      <c r="K1" s="150"/>
      <c r="N1" s="185" t="str">
        <f>IF(Content!$E$1=1,N2,N3)</f>
        <v>компенсація від "Газпром"</v>
      </c>
    </row>
    <row r="2" spans="1:14" hidden="1">
      <c r="A2" s="152"/>
      <c r="B2" s="149" t="s">
        <v>1402</v>
      </c>
      <c r="C2" s="149" t="s">
        <v>1032</v>
      </c>
      <c r="D2" s="149" t="s">
        <v>1033</v>
      </c>
      <c r="E2" s="149" t="s">
        <v>1034</v>
      </c>
      <c r="F2" s="149" t="s">
        <v>1035</v>
      </c>
      <c r="G2" s="153" t="s">
        <v>1036</v>
      </c>
      <c r="H2" s="153"/>
      <c r="I2" s="154" t="s">
        <v>148</v>
      </c>
      <c r="J2" s="154"/>
      <c r="K2" s="150"/>
      <c r="N2" s="165" t="s">
        <v>527</v>
      </c>
    </row>
    <row r="3" spans="1:14" hidden="1">
      <c r="A3" s="152"/>
      <c r="B3" s="149" t="s">
        <v>149</v>
      </c>
      <c r="C3" s="149" t="s">
        <v>150</v>
      </c>
      <c r="D3" s="149" t="s">
        <v>64</v>
      </c>
      <c r="E3" s="149" t="s">
        <v>65</v>
      </c>
      <c r="F3" s="149" t="s">
        <v>1037</v>
      </c>
      <c r="G3" s="153" t="s">
        <v>1038</v>
      </c>
      <c r="H3" s="153"/>
      <c r="I3" s="154" t="s">
        <v>471</v>
      </c>
      <c r="J3" s="154"/>
      <c r="K3" s="150"/>
      <c r="N3" s="165" t="s">
        <v>528</v>
      </c>
    </row>
    <row r="4" spans="1:14">
      <c r="A4" s="155">
        <v>2016</v>
      </c>
      <c r="B4" s="276">
        <v>-2</v>
      </c>
      <c r="C4" s="276">
        <v>-2</v>
      </c>
      <c r="D4" s="276">
        <v>-6.9</v>
      </c>
      <c r="E4" s="276">
        <v>0.5</v>
      </c>
      <c r="F4" s="276">
        <v>1.5</v>
      </c>
      <c r="G4" s="273">
        <v>3.6</v>
      </c>
      <c r="H4" s="273"/>
      <c r="I4" s="159"/>
      <c r="J4" s="150"/>
      <c r="K4" s="150"/>
    </row>
    <row r="5" spans="1:14">
      <c r="A5" s="155">
        <v>2017</v>
      </c>
      <c r="B5" s="276">
        <v>-3.1</v>
      </c>
      <c r="C5" s="276">
        <v>-3.1</v>
      </c>
      <c r="D5" s="276">
        <v>-9.6999999999999993</v>
      </c>
      <c r="E5" s="276">
        <v>0.9</v>
      </c>
      <c r="F5" s="276">
        <v>1.6</v>
      </c>
      <c r="G5" s="273">
        <v>3.6</v>
      </c>
      <c r="H5" s="273"/>
      <c r="I5" s="159"/>
      <c r="J5" s="150"/>
      <c r="K5" s="150"/>
    </row>
    <row r="6" spans="1:14">
      <c r="A6" s="155">
        <v>2018</v>
      </c>
      <c r="B6" s="276">
        <v>-4.9000000000000004</v>
      </c>
      <c r="C6" s="276">
        <v>-4.9000000000000004</v>
      </c>
      <c r="D6" s="276">
        <v>-12.7</v>
      </c>
      <c r="E6" s="276">
        <v>1.3</v>
      </c>
      <c r="F6" s="276">
        <v>1.3</v>
      </c>
      <c r="G6" s="273">
        <v>3.7</v>
      </c>
      <c r="H6" s="273"/>
      <c r="I6" s="159"/>
      <c r="J6" s="150"/>
      <c r="K6" s="150"/>
    </row>
    <row r="7" spans="1:14">
      <c r="A7" s="155">
        <v>2019</v>
      </c>
      <c r="B7" s="276">
        <v>-2.7</v>
      </c>
      <c r="C7" s="276">
        <v>-2.7</v>
      </c>
      <c r="D7" s="276">
        <v>-14.3</v>
      </c>
      <c r="E7" s="276">
        <v>1.8</v>
      </c>
      <c r="F7" s="276">
        <v>1.9</v>
      </c>
      <c r="G7" s="273">
        <v>6.5</v>
      </c>
      <c r="H7" s="273"/>
      <c r="I7" s="159"/>
      <c r="J7" s="150"/>
      <c r="K7" s="150"/>
    </row>
    <row r="8" spans="1:14">
      <c r="A8" s="155">
        <v>2020</v>
      </c>
      <c r="B8" s="276">
        <v>2.9</v>
      </c>
      <c r="C8" s="276">
        <v>4.4000000000000004</v>
      </c>
      <c r="D8" s="276">
        <v>-7.5</v>
      </c>
      <c r="E8" s="276">
        <v>4.9000000000000004</v>
      </c>
      <c r="F8" s="276">
        <v>3.5</v>
      </c>
      <c r="G8" s="273">
        <v>3.5</v>
      </c>
      <c r="H8" s="273"/>
      <c r="I8" s="159"/>
      <c r="J8" s="150"/>
      <c r="K8" s="150"/>
    </row>
    <row r="9" spans="1:14">
      <c r="A9" s="155">
        <v>2021</v>
      </c>
      <c r="B9" s="276">
        <v>-2.2999999999999998</v>
      </c>
      <c r="C9" s="276">
        <v>-2.8</v>
      </c>
      <c r="D9" s="276">
        <v>-14</v>
      </c>
      <c r="E9" s="276">
        <v>3.3</v>
      </c>
      <c r="F9" s="276">
        <v>3.6</v>
      </c>
      <c r="G9" s="273">
        <v>3.6</v>
      </c>
      <c r="H9" s="273"/>
      <c r="I9" s="159"/>
      <c r="J9" s="150"/>
      <c r="K9" s="150"/>
    </row>
    <row r="10" spans="1:14">
      <c r="A10" s="155">
        <v>2022</v>
      </c>
      <c r="B10" s="273">
        <v>-5.0999999999999996</v>
      </c>
      <c r="C10" s="273">
        <v>-4.5</v>
      </c>
      <c r="D10" s="273">
        <v>-16.2</v>
      </c>
      <c r="E10" s="276">
        <v>1.3</v>
      </c>
      <c r="F10" s="273">
        <v>2.6</v>
      </c>
      <c r="G10" s="275">
        <v>3.7</v>
      </c>
      <c r="H10" s="275"/>
      <c r="I10" s="159"/>
      <c r="J10" s="150"/>
      <c r="K10" s="150"/>
    </row>
    <row r="11" spans="1:14">
      <c r="A11" s="155"/>
      <c r="B11" s="273"/>
      <c r="C11" s="273"/>
      <c r="D11" s="274"/>
      <c r="E11" s="274"/>
      <c r="F11" s="275"/>
      <c r="G11" s="275"/>
      <c r="H11" s="159"/>
      <c r="I11" s="150"/>
      <c r="J11" s="150"/>
      <c r="K11" s="150"/>
    </row>
    <row r="12" spans="1:14">
      <c r="A12" s="163"/>
      <c r="B12" s="160"/>
      <c r="C12" s="160"/>
      <c r="D12" s="160"/>
      <c r="E12" s="160"/>
      <c r="F12" s="160"/>
      <c r="G12" s="160"/>
      <c r="H12" s="159"/>
      <c r="I12" s="150"/>
      <c r="J12" s="150"/>
      <c r="K12" s="150"/>
    </row>
    <row r="13" spans="1:14">
      <c r="A13" s="155"/>
      <c r="B13" s="160"/>
      <c r="C13" s="160"/>
      <c r="D13" s="160"/>
      <c r="E13" s="160"/>
      <c r="F13" s="160"/>
      <c r="G13" s="160"/>
      <c r="H13" s="159"/>
      <c r="I13" s="150"/>
      <c r="J13" s="150"/>
      <c r="K13" s="150"/>
    </row>
    <row r="14" spans="1:14">
      <c r="A14" s="155"/>
      <c r="B14" s="160"/>
      <c r="C14" s="160"/>
      <c r="D14" s="160"/>
      <c r="E14" s="160"/>
      <c r="F14" s="160"/>
      <c r="G14" s="160"/>
      <c r="H14" s="159"/>
      <c r="I14" s="150"/>
      <c r="J14" s="150"/>
      <c r="K14" s="150"/>
    </row>
    <row r="15" spans="1:14">
      <c r="A15" s="155"/>
      <c r="B15" s="160"/>
      <c r="C15" s="160"/>
      <c r="D15" s="160"/>
      <c r="E15" s="160"/>
      <c r="F15" s="160"/>
      <c r="G15" s="160"/>
      <c r="H15" s="159"/>
      <c r="I15" s="150"/>
      <c r="J15" s="150"/>
      <c r="K15" s="150"/>
    </row>
    <row r="16" spans="1:14">
      <c r="A16" s="155"/>
      <c r="B16" s="160"/>
      <c r="C16" s="160"/>
      <c r="D16" s="160"/>
      <c r="E16" s="160"/>
      <c r="F16" s="160"/>
      <c r="G16" s="160"/>
      <c r="H16" s="159"/>
      <c r="I16" s="150"/>
      <c r="J16" s="150"/>
      <c r="K16" s="150"/>
    </row>
    <row r="17" spans="1:11">
      <c r="A17" s="155"/>
      <c r="B17" s="160"/>
      <c r="C17" s="160"/>
      <c r="D17" s="160"/>
      <c r="E17" s="160"/>
      <c r="F17" s="160"/>
      <c r="G17" s="160"/>
      <c r="H17" s="159"/>
      <c r="I17" s="150"/>
      <c r="J17" s="150"/>
      <c r="K17" s="150"/>
    </row>
    <row r="18" spans="1:11">
      <c r="A18" s="155"/>
      <c r="B18" s="160"/>
      <c r="C18" s="160"/>
      <c r="D18" s="160"/>
      <c r="E18" s="160"/>
      <c r="F18" s="160"/>
      <c r="G18" s="160"/>
      <c r="H18" s="159"/>
      <c r="J18" s="150"/>
      <c r="K18" s="150"/>
    </row>
    <row r="19" spans="1:11">
      <c r="A19" s="155"/>
      <c r="B19" s="160"/>
      <c r="C19" s="160"/>
      <c r="D19" s="160"/>
      <c r="E19" s="160"/>
      <c r="F19" s="160"/>
      <c r="G19" s="160"/>
      <c r="H19" s="159"/>
      <c r="J19" s="150"/>
      <c r="K19" s="150"/>
    </row>
    <row r="20" spans="1:11">
      <c r="A20" s="155"/>
      <c r="B20" s="160"/>
      <c r="C20" s="160"/>
      <c r="D20" s="160"/>
      <c r="E20" s="160"/>
      <c r="F20" s="160"/>
      <c r="G20" s="160"/>
      <c r="H20" s="159"/>
      <c r="J20" s="150"/>
      <c r="K20" s="150"/>
    </row>
    <row r="21" spans="1:11">
      <c r="A21" s="155"/>
      <c r="B21" s="160"/>
      <c r="C21" s="160"/>
      <c r="D21" s="160"/>
      <c r="E21" s="160"/>
      <c r="F21" s="160"/>
      <c r="G21" s="160"/>
      <c r="H21" s="159"/>
      <c r="I21" s="69" t="str">
        <f>IF(Content!$E$1=1,I22,I23)</f>
        <v>Джерело: НБУ.</v>
      </c>
      <c r="J21" s="150"/>
      <c r="K21" s="150"/>
    </row>
    <row r="22" spans="1:11">
      <c r="A22" s="164"/>
      <c r="B22" s="160"/>
      <c r="C22" s="160"/>
      <c r="D22" s="160"/>
      <c r="E22" s="160"/>
      <c r="F22" s="160"/>
      <c r="G22" s="160"/>
      <c r="H22" s="159"/>
      <c r="I22" s="165" t="s">
        <v>43</v>
      </c>
      <c r="J22" s="150"/>
      <c r="K22" s="150"/>
    </row>
    <row r="23" spans="1:11">
      <c r="A23" s="164"/>
      <c r="B23" s="160"/>
      <c r="C23" s="160"/>
      <c r="D23" s="160"/>
      <c r="E23" s="160"/>
      <c r="F23" s="160"/>
      <c r="G23" s="160"/>
      <c r="H23" s="159"/>
      <c r="I23" s="165" t="s">
        <v>42</v>
      </c>
      <c r="J23" s="150"/>
      <c r="K23" s="150"/>
    </row>
    <row r="24" spans="1:11">
      <c r="A24" s="164"/>
      <c r="B24" s="160"/>
      <c r="C24" s="160"/>
      <c r="D24" s="160"/>
      <c r="E24" s="160"/>
      <c r="F24" s="160"/>
      <c r="G24" s="160"/>
      <c r="H24" s="159"/>
      <c r="I24" s="150"/>
      <c r="J24" s="150"/>
      <c r="K24" s="150"/>
    </row>
    <row r="25" spans="1:11">
      <c r="A25" s="164"/>
      <c r="B25" s="160"/>
      <c r="C25" s="160"/>
      <c r="D25" s="160"/>
      <c r="E25" s="160"/>
      <c r="F25" s="160"/>
      <c r="G25" s="160"/>
      <c r="H25" s="159"/>
      <c r="I25" s="150"/>
      <c r="J25" s="150"/>
      <c r="K25" s="150"/>
    </row>
    <row r="26" spans="1:11">
      <c r="A26" s="164"/>
      <c r="B26" s="160"/>
      <c r="C26" s="160"/>
      <c r="D26" s="160"/>
      <c r="E26" s="160"/>
      <c r="F26" s="160"/>
      <c r="G26" s="160"/>
      <c r="H26" s="159"/>
      <c r="I26" s="150"/>
      <c r="J26" s="150"/>
      <c r="K26" s="150"/>
    </row>
    <row r="27" spans="1:11">
      <c r="A27" s="164"/>
      <c r="B27" s="160"/>
      <c r="C27" s="160"/>
      <c r="D27" s="160"/>
      <c r="E27" s="160"/>
      <c r="F27" s="160"/>
      <c r="G27" s="160"/>
      <c r="H27" s="159"/>
      <c r="I27" s="150"/>
      <c r="J27" s="150"/>
      <c r="K27" s="150"/>
    </row>
    <row r="28" spans="1:11">
      <c r="A28" s="164"/>
      <c r="B28" s="160"/>
      <c r="C28" s="160"/>
      <c r="D28" s="160"/>
      <c r="E28" s="160"/>
      <c r="F28" s="160"/>
      <c r="G28" s="160"/>
      <c r="H28" s="159"/>
      <c r="I28" s="150"/>
      <c r="J28" s="150"/>
      <c r="K28" s="150"/>
    </row>
    <row r="29" spans="1:11">
      <c r="A29" s="164"/>
      <c r="B29" s="160"/>
      <c r="C29" s="160"/>
      <c r="D29" s="160"/>
      <c r="E29" s="160"/>
      <c r="F29" s="160"/>
      <c r="G29" s="160"/>
      <c r="H29" s="159"/>
      <c r="I29" s="150"/>
      <c r="J29" s="150"/>
      <c r="K29" s="150"/>
    </row>
    <row r="30" spans="1:11">
      <c r="A30" s="164"/>
      <c r="B30" s="160"/>
      <c r="C30" s="160"/>
      <c r="D30" s="160"/>
      <c r="E30" s="160"/>
      <c r="F30" s="160"/>
      <c r="G30" s="160"/>
      <c r="H30" s="159"/>
      <c r="I30" s="150"/>
      <c r="J30" s="150"/>
      <c r="K30" s="150"/>
    </row>
    <row r="31" spans="1:11">
      <c r="A31" s="164"/>
      <c r="B31" s="160"/>
      <c r="C31" s="160"/>
      <c r="D31" s="160"/>
      <c r="E31" s="160"/>
      <c r="F31" s="160"/>
      <c r="G31" s="160"/>
      <c r="H31" s="159"/>
      <c r="I31" s="150"/>
      <c r="J31" s="150"/>
      <c r="K31" s="150"/>
    </row>
    <row r="32" spans="1:11">
      <c r="A32" s="164"/>
      <c r="B32" s="156"/>
      <c r="C32" s="156"/>
      <c r="D32" s="159"/>
      <c r="E32" s="166"/>
      <c r="F32" s="158"/>
      <c r="G32" s="158"/>
      <c r="H32" s="159"/>
      <c r="I32" s="150"/>
      <c r="J32" s="150"/>
      <c r="K32" s="150"/>
    </row>
    <row r="33" spans="1:11">
      <c r="A33" s="164"/>
      <c r="B33" s="156"/>
      <c r="C33" s="156"/>
      <c r="D33" s="159"/>
      <c r="E33" s="166"/>
      <c r="F33" s="167"/>
      <c r="G33" s="167"/>
      <c r="H33" s="159"/>
      <c r="I33" s="150"/>
      <c r="J33" s="150"/>
      <c r="K33" s="150"/>
    </row>
    <row r="34" spans="1:11">
      <c r="A34" s="164"/>
      <c r="B34" s="156"/>
      <c r="C34" s="156"/>
      <c r="D34" s="159"/>
      <c r="E34" s="166"/>
      <c r="F34" s="158"/>
      <c r="G34" s="158"/>
      <c r="H34" s="159"/>
      <c r="I34" s="150"/>
      <c r="J34" s="150"/>
      <c r="K34" s="150"/>
    </row>
    <row r="35" spans="1:11">
      <c r="A35" s="164"/>
      <c r="B35" s="156"/>
      <c r="C35" s="156"/>
      <c r="D35" s="159"/>
      <c r="E35" s="166"/>
      <c r="F35" s="158"/>
      <c r="G35" s="158"/>
      <c r="H35" s="159"/>
      <c r="I35" s="150"/>
      <c r="J35" s="150"/>
      <c r="K35" s="150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7">
    <tabColor theme="7"/>
  </sheetPr>
  <dimension ref="A1:Q68"/>
  <sheetViews>
    <sheetView showGridLines="0" workbookViewId="0">
      <selection activeCell="A2" sqref="A2:XFD3"/>
    </sheetView>
  </sheetViews>
  <sheetFormatPr defaultColWidth="8.28515625" defaultRowHeight="12.75"/>
  <cols>
    <col min="1" max="6" width="8.28515625" style="56"/>
    <col min="7" max="7" width="13.28515625" style="56" bestFit="1" customWidth="1"/>
    <col min="8" max="16384" width="8.28515625" style="56"/>
  </cols>
  <sheetData>
    <row r="1" spans="1:17">
      <c r="A1" s="12" t="s">
        <v>60</v>
      </c>
      <c r="B1" s="69" t="str">
        <f>IF(Content!$E$1=1,B2,B3)</f>
        <v>РЕОК, 12.1999=1 (п.ш.)</v>
      </c>
      <c r="C1" s="69" t="str">
        <f>IF(Content!$E$1=1,C2,C3)</f>
        <v>Баланс енергоносіїв, млрд дол.</v>
      </c>
      <c r="D1" s="69" t="str">
        <f>IF(Content!$E$1=1,D2,D3)</f>
        <v>Торговельний баланс (без енергоносіїв), млрд дол.</v>
      </c>
      <c r="E1" s="69"/>
      <c r="H1" s="69" t="str">
        <f>IF(Content!$E$1=1,H2,H3)</f>
        <v>РЕОК гривні та торговельний баланс</v>
      </c>
    </row>
    <row r="2" spans="1:17" hidden="1">
      <c r="B2" s="1" t="s">
        <v>399</v>
      </c>
      <c r="C2" t="s">
        <v>330</v>
      </c>
      <c r="D2" t="s">
        <v>331</v>
      </c>
      <c r="E2" s="57"/>
      <c r="H2" s="57" t="s">
        <v>338</v>
      </c>
      <c r="M2" s="185" t="str">
        <f>IF(Content!$E$1=1,N2,N3)</f>
        <v>ревальвація</v>
      </c>
      <c r="N2" s="64" t="s">
        <v>480</v>
      </c>
    </row>
    <row r="3" spans="1:17" hidden="1">
      <c r="B3" t="s">
        <v>329</v>
      </c>
      <c r="C3" t="s">
        <v>327</v>
      </c>
      <c r="D3" t="s">
        <v>328</v>
      </c>
      <c r="E3" s="57"/>
      <c r="H3" s="57" t="s">
        <v>326</v>
      </c>
      <c r="M3" s="64"/>
      <c r="N3" s="64" t="s">
        <v>276</v>
      </c>
    </row>
    <row r="4" spans="1:17">
      <c r="A4" s="56">
        <v>2006</v>
      </c>
      <c r="B4" s="60">
        <v>1.0760000000000001</v>
      </c>
      <c r="C4" s="60">
        <v>-6.1</v>
      </c>
      <c r="D4" s="60">
        <v>3</v>
      </c>
      <c r="E4" s="60"/>
      <c r="F4" s="60"/>
      <c r="G4" s="60"/>
      <c r="H4" s="82"/>
      <c r="M4" s="82"/>
      <c r="N4" s="82"/>
      <c r="O4" s="82"/>
      <c r="P4" s="82"/>
      <c r="Q4" s="82"/>
    </row>
    <row r="5" spans="1:17">
      <c r="B5" s="60">
        <v>1.0669999999999999</v>
      </c>
      <c r="C5" s="60">
        <v>-9.4</v>
      </c>
      <c r="D5" s="60">
        <v>1.3</v>
      </c>
      <c r="E5" s="60"/>
      <c r="F5" s="60"/>
      <c r="G5" s="60"/>
      <c r="H5" s="82"/>
      <c r="M5" s="82"/>
      <c r="N5" s="82"/>
      <c r="O5" s="82"/>
      <c r="P5" s="82"/>
      <c r="Q5" s="82"/>
    </row>
    <row r="6" spans="1:17">
      <c r="A6" s="56">
        <v>2008</v>
      </c>
      <c r="B6" s="60">
        <v>1.1180000000000001</v>
      </c>
      <c r="C6" s="60">
        <v>-15.2</v>
      </c>
      <c r="D6" s="60">
        <v>0.8</v>
      </c>
      <c r="E6" s="60"/>
      <c r="F6" s="60"/>
      <c r="G6" s="60"/>
      <c r="H6" s="82"/>
      <c r="M6" s="82"/>
      <c r="N6" s="82"/>
      <c r="O6" s="82"/>
      <c r="P6" s="82"/>
      <c r="Q6" s="82"/>
    </row>
    <row r="7" spans="1:17">
      <c r="B7" s="60">
        <v>0.94299999999999995</v>
      </c>
      <c r="C7" s="60">
        <v>-10.199999999999999</v>
      </c>
      <c r="D7" s="60">
        <v>8.1999999999999993</v>
      </c>
      <c r="E7" s="60"/>
      <c r="F7" s="60"/>
      <c r="G7" s="60"/>
      <c r="H7" s="82"/>
      <c r="M7" s="82"/>
      <c r="N7" s="82"/>
      <c r="O7" s="82"/>
      <c r="P7" s="82"/>
      <c r="Q7" s="82"/>
    </row>
    <row r="8" spans="1:17">
      <c r="A8" s="56">
        <v>2010</v>
      </c>
      <c r="B8" s="60">
        <v>0.98499999999999999</v>
      </c>
      <c r="C8" s="60">
        <v>-12.8</v>
      </c>
      <c r="D8" s="60">
        <v>8.8000000000000007</v>
      </c>
      <c r="E8" s="60"/>
      <c r="F8" s="60"/>
      <c r="G8" s="60"/>
      <c r="H8" s="82"/>
      <c r="M8" s="82"/>
      <c r="N8" s="82"/>
      <c r="O8" s="82"/>
      <c r="P8" s="82"/>
      <c r="Q8" s="82"/>
    </row>
    <row r="9" spans="1:17">
      <c r="B9" s="60">
        <v>0.97599999999999998</v>
      </c>
      <c r="C9" s="60">
        <v>-19.5</v>
      </c>
      <c r="D9" s="60">
        <v>9.4</v>
      </c>
      <c r="E9" s="60"/>
      <c r="F9" s="60"/>
      <c r="G9" s="60"/>
      <c r="H9" s="82"/>
      <c r="M9" s="82"/>
      <c r="N9" s="82"/>
      <c r="O9" s="82"/>
      <c r="P9" s="82"/>
      <c r="Q9" s="82"/>
    </row>
    <row r="10" spans="1:17">
      <c r="A10" s="56">
        <v>2012</v>
      </c>
      <c r="B10" s="60">
        <v>0.99</v>
      </c>
      <c r="C10" s="60">
        <v>-19.7</v>
      </c>
      <c r="D10" s="60">
        <v>5.4</v>
      </c>
      <c r="E10" s="60"/>
      <c r="F10" s="60"/>
      <c r="G10" s="60"/>
      <c r="H10" s="82"/>
      <c r="M10" s="82"/>
      <c r="N10" s="82"/>
      <c r="O10" s="82"/>
      <c r="P10" s="82"/>
      <c r="Q10" s="82"/>
    </row>
    <row r="11" spans="1:17">
      <c r="B11" s="60">
        <v>0.94499999999999995</v>
      </c>
      <c r="C11" s="60">
        <v>-15.4</v>
      </c>
      <c r="D11" s="60">
        <v>-0.3</v>
      </c>
      <c r="E11" s="60"/>
      <c r="F11" s="60"/>
      <c r="G11" s="60"/>
      <c r="H11" s="82"/>
      <c r="M11" s="82"/>
      <c r="N11" s="82"/>
      <c r="O11" s="82"/>
      <c r="P11" s="82"/>
      <c r="Q11" s="82"/>
    </row>
    <row r="12" spans="1:17">
      <c r="A12" s="56">
        <v>2014</v>
      </c>
      <c r="B12" s="60">
        <v>0.76400000000000001</v>
      </c>
      <c r="C12" s="60">
        <v>-11</v>
      </c>
      <c r="D12" s="60">
        <v>6.4</v>
      </c>
      <c r="E12" s="60"/>
      <c r="F12" s="60"/>
      <c r="G12" s="60"/>
      <c r="H12" s="82"/>
      <c r="M12" s="82"/>
      <c r="N12" s="82"/>
      <c r="O12" s="82"/>
      <c r="P12" s="82"/>
      <c r="Q12" s="82"/>
    </row>
    <row r="13" spans="1:17">
      <c r="B13" s="60">
        <v>0.75</v>
      </c>
      <c r="C13" s="60">
        <v>-8.3000000000000007</v>
      </c>
      <c r="D13" s="60">
        <v>6</v>
      </c>
      <c r="E13" s="60"/>
      <c r="F13" s="60"/>
      <c r="G13" s="60"/>
      <c r="H13" s="82"/>
      <c r="M13" s="82"/>
      <c r="N13" s="82"/>
      <c r="O13" s="82"/>
      <c r="P13" s="82"/>
      <c r="Q13" s="82"/>
    </row>
    <row r="14" spans="1:17">
      <c r="A14" s="56">
        <v>2016</v>
      </c>
      <c r="B14" s="60">
        <v>0.75600000000000001</v>
      </c>
      <c r="C14" s="60">
        <v>-5</v>
      </c>
      <c r="D14" s="60">
        <v>-1.5</v>
      </c>
      <c r="E14" s="60"/>
      <c r="F14" s="60"/>
      <c r="G14" s="60"/>
      <c r="H14" s="82"/>
      <c r="M14" s="82"/>
      <c r="N14" s="82"/>
      <c r="O14" s="82"/>
      <c r="P14" s="82"/>
      <c r="Q14" s="82"/>
    </row>
    <row r="15" spans="1:17">
      <c r="B15" s="60">
        <v>0.78500000000000003</v>
      </c>
      <c r="C15" s="60">
        <v>-8.1</v>
      </c>
      <c r="D15" s="60">
        <v>-0.6</v>
      </c>
      <c r="E15" s="60"/>
      <c r="F15" s="60"/>
      <c r="G15" s="60"/>
      <c r="H15" s="82"/>
      <c r="M15" s="82"/>
      <c r="N15" s="82"/>
      <c r="O15" s="82"/>
      <c r="P15" s="82"/>
      <c r="Q15" s="82"/>
    </row>
    <row r="16" spans="1:17">
      <c r="A16" s="56">
        <v>2018</v>
      </c>
      <c r="B16" s="60">
        <v>0.83099999999999996</v>
      </c>
      <c r="C16" s="60">
        <v>-9.8000000000000007</v>
      </c>
      <c r="D16" s="60">
        <v>-1.6</v>
      </c>
      <c r="E16" s="60"/>
      <c r="F16" s="60"/>
      <c r="G16" s="60"/>
      <c r="H16" s="82"/>
      <c r="M16" s="82"/>
      <c r="N16" s="82"/>
      <c r="O16" s="82"/>
      <c r="P16" s="82"/>
      <c r="Q16" s="82"/>
    </row>
    <row r="17" spans="1:15">
      <c r="B17" s="60">
        <v>0.96</v>
      </c>
      <c r="C17" s="60">
        <v>-8.8000000000000007</v>
      </c>
      <c r="D17" s="60">
        <v>-3.8</v>
      </c>
      <c r="E17" s="60"/>
      <c r="F17" s="60"/>
      <c r="G17" s="60"/>
      <c r="H17" s="82"/>
      <c r="L17" s="82"/>
      <c r="M17" s="82"/>
      <c r="N17" s="82"/>
      <c r="O17" s="82"/>
    </row>
    <row r="18" spans="1:15">
      <c r="A18" s="56">
        <v>2020</v>
      </c>
      <c r="B18" s="60">
        <v>0.94799999999999995</v>
      </c>
      <c r="C18" s="60">
        <v>-5.2</v>
      </c>
      <c r="D18" s="60">
        <v>2.6</v>
      </c>
      <c r="E18" s="60"/>
      <c r="F18" s="60"/>
      <c r="G18" s="60"/>
      <c r="H18" s="82"/>
      <c r="L18" s="82"/>
      <c r="M18" s="82"/>
      <c r="N18" s="82"/>
      <c r="O18" s="82"/>
    </row>
    <row r="19" spans="1:15">
      <c r="B19" s="60">
        <v>0.93100000000000005</v>
      </c>
      <c r="C19" s="60">
        <v>-6.3</v>
      </c>
      <c r="D19" s="60">
        <v>-4.4000000000000004</v>
      </c>
      <c r="E19" s="60"/>
      <c r="F19" s="60"/>
      <c r="G19" s="60"/>
      <c r="H19" s="82"/>
      <c r="L19" s="82"/>
      <c r="M19" s="82"/>
      <c r="N19" s="82"/>
      <c r="O19" s="82"/>
    </row>
    <row r="20" spans="1:15">
      <c r="A20" s="56">
        <v>2022</v>
      </c>
      <c r="B20" s="190">
        <v>0.95899999999999996</v>
      </c>
      <c r="C20" s="189">
        <v>-7.7</v>
      </c>
      <c r="D20" s="189">
        <v>-7.2</v>
      </c>
      <c r="E20" s="60"/>
      <c r="F20" s="60"/>
      <c r="G20" s="60"/>
      <c r="H20" s="82"/>
    </row>
    <row r="21" spans="1:15">
      <c r="B21" s="189"/>
      <c r="C21" s="189"/>
      <c r="D21" s="189"/>
      <c r="E21" s="82"/>
      <c r="F21" s="82"/>
      <c r="G21" s="82"/>
    </row>
    <row r="22" spans="1:15">
      <c r="B22" s="190"/>
      <c r="C22" s="190"/>
      <c r="D22" s="190"/>
      <c r="E22" s="82"/>
      <c r="F22" s="82"/>
      <c r="G22" s="82"/>
      <c r="H22" s="69" t="str">
        <f>IF(Content!$E$1=1,H23,H24)</f>
        <v>Джерело: НБУ.</v>
      </c>
    </row>
    <row r="23" spans="1:15" ht="14.25">
      <c r="B23" s="190"/>
      <c r="C23" s="190"/>
      <c r="D23" s="190"/>
      <c r="E23" s="82"/>
      <c r="F23" s="82"/>
      <c r="G23" s="82"/>
      <c r="H23" s="165" t="s">
        <v>43</v>
      </c>
      <c r="I23" s="310"/>
    </row>
    <row r="24" spans="1:15" ht="14.25">
      <c r="B24" s="190"/>
      <c r="C24" s="190"/>
      <c r="D24" s="190"/>
      <c r="E24" s="82"/>
      <c r="F24" s="82"/>
      <c r="G24" s="82"/>
      <c r="H24" s="165" t="s">
        <v>42</v>
      </c>
      <c r="I24" s="310"/>
    </row>
    <row r="25" spans="1:15" ht="14.25">
      <c r="B25" s="190"/>
      <c r="C25" s="190"/>
      <c r="D25" s="190"/>
      <c r="E25" s="82"/>
      <c r="F25" s="82"/>
      <c r="G25" s="82"/>
      <c r="H25" s="310"/>
      <c r="I25" s="310"/>
    </row>
    <row r="26" spans="1:15">
      <c r="B26" s="190"/>
      <c r="C26" s="190"/>
      <c r="D26" s="190"/>
      <c r="E26" s="82"/>
    </row>
    <row r="27" spans="1:15">
      <c r="B27" s="190"/>
      <c r="C27" s="190"/>
      <c r="D27" s="190"/>
      <c r="E27" s="82"/>
    </row>
    <row r="28" spans="1:15">
      <c r="B28" s="190"/>
      <c r="C28" s="190"/>
      <c r="D28" s="190"/>
      <c r="E28" s="82"/>
    </row>
    <row r="29" spans="1:15">
      <c r="B29" s="190"/>
      <c r="C29" s="190"/>
      <c r="D29" s="190"/>
      <c r="E29" s="82"/>
    </row>
    <row r="30" spans="1:15">
      <c r="B30" s="190"/>
      <c r="C30" s="190"/>
      <c r="D30" s="190"/>
      <c r="E30" s="82"/>
    </row>
    <row r="31" spans="1:15">
      <c r="B31" s="190"/>
      <c r="C31" s="190"/>
      <c r="D31" s="190"/>
      <c r="E31" s="82"/>
    </row>
    <row r="32" spans="1:15">
      <c r="B32" s="190"/>
      <c r="C32" s="190"/>
      <c r="D32" s="190"/>
      <c r="E32" s="82"/>
    </row>
    <row r="33" spans="2:5">
      <c r="B33" s="190"/>
      <c r="C33" s="190"/>
      <c r="D33" s="190"/>
      <c r="E33" s="82"/>
    </row>
    <row r="34" spans="2:5">
      <c r="B34" s="190"/>
      <c r="C34" s="190"/>
      <c r="D34" s="190"/>
      <c r="E34" s="82"/>
    </row>
    <row r="35" spans="2:5">
      <c r="B35" s="190"/>
      <c r="C35" s="190"/>
      <c r="D35" s="190"/>
      <c r="E35" s="82"/>
    </row>
    <row r="36" spans="2:5">
      <c r="B36" s="190"/>
      <c r="C36" s="190"/>
      <c r="D36" s="190"/>
      <c r="E36" s="82"/>
    </row>
    <row r="37" spans="2:5">
      <c r="B37" s="190"/>
      <c r="C37" s="190"/>
      <c r="D37" s="190"/>
      <c r="E37" s="82"/>
    </row>
    <row r="38" spans="2:5">
      <c r="B38" s="190"/>
      <c r="C38" s="190"/>
      <c r="D38" s="190"/>
      <c r="E38" s="82"/>
    </row>
    <row r="39" spans="2:5">
      <c r="B39" s="190"/>
      <c r="C39" s="190"/>
      <c r="D39" s="190"/>
      <c r="E39" s="82"/>
    </row>
    <row r="40" spans="2:5">
      <c r="B40" s="190"/>
      <c r="C40" s="190"/>
      <c r="D40" s="190"/>
      <c r="E40" s="82"/>
    </row>
    <row r="41" spans="2:5">
      <c r="B41" s="190"/>
      <c r="C41" s="190"/>
      <c r="D41" s="190"/>
      <c r="E41" s="82"/>
    </row>
    <row r="42" spans="2:5">
      <c r="B42" s="190"/>
      <c r="C42" s="190"/>
      <c r="D42" s="190"/>
      <c r="E42" s="82"/>
    </row>
    <row r="43" spans="2:5">
      <c r="B43" s="82"/>
      <c r="C43" s="82"/>
      <c r="D43" s="82"/>
      <c r="E43" s="82"/>
    </row>
    <row r="44" spans="2:5">
      <c r="B44" s="82"/>
      <c r="C44" s="82"/>
      <c r="D44" s="82"/>
      <c r="E44" s="82"/>
    </row>
    <row r="45" spans="2:5">
      <c r="B45" s="82"/>
      <c r="C45" s="82"/>
      <c r="D45" s="82"/>
      <c r="E45" s="82"/>
    </row>
    <row r="46" spans="2:5">
      <c r="B46" s="82"/>
      <c r="C46" s="82"/>
      <c r="D46" s="82"/>
      <c r="E46" s="82"/>
    </row>
    <row r="47" spans="2:5">
      <c r="B47" s="82"/>
      <c r="C47" s="82"/>
      <c r="D47" s="82"/>
      <c r="E47" s="82"/>
    </row>
    <row r="48" spans="2:5">
      <c r="B48" s="82"/>
      <c r="C48" s="82"/>
      <c r="D48" s="82"/>
      <c r="E48" s="82"/>
    </row>
    <row r="49" spans="2:5">
      <c r="B49" s="82"/>
      <c r="C49" s="82"/>
      <c r="D49" s="82"/>
      <c r="E49" s="82"/>
    </row>
    <row r="50" spans="2:5">
      <c r="B50" s="82"/>
      <c r="C50" s="82"/>
      <c r="D50" s="82"/>
      <c r="E50" s="82"/>
    </row>
    <row r="51" spans="2:5">
      <c r="B51" s="82"/>
      <c r="C51" s="82"/>
      <c r="D51" s="82"/>
      <c r="E51" s="82"/>
    </row>
    <row r="52" spans="2:5">
      <c r="B52" s="82"/>
      <c r="C52" s="82"/>
      <c r="D52" s="82"/>
      <c r="E52" s="82"/>
    </row>
    <row r="53" spans="2:5">
      <c r="B53" s="82"/>
      <c r="C53" s="82"/>
      <c r="D53" s="82"/>
      <c r="E53" s="82"/>
    </row>
    <row r="54" spans="2:5">
      <c r="B54" s="82"/>
      <c r="C54" s="82"/>
      <c r="D54" s="82"/>
      <c r="E54" s="82"/>
    </row>
    <row r="55" spans="2:5">
      <c r="B55" s="82"/>
      <c r="C55" s="82"/>
      <c r="D55" s="82"/>
      <c r="E55" s="82"/>
    </row>
    <row r="56" spans="2:5">
      <c r="B56" s="82"/>
      <c r="C56" s="82"/>
      <c r="D56" s="82"/>
      <c r="E56" s="82"/>
    </row>
    <row r="57" spans="2:5">
      <c r="B57" s="82"/>
      <c r="C57" s="82"/>
      <c r="D57" s="82"/>
      <c r="E57" s="82"/>
    </row>
    <row r="58" spans="2:5">
      <c r="B58" s="82"/>
      <c r="C58" s="82"/>
      <c r="D58" s="82"/>
      <c r="E58" s="82"/>
    </row>
    <row r="59" spans="2:5">
      <c r="B59" s="82"/>
      <c r="C59" s="82"/>
      <c r="D59" s="82"/>
      <c r="E59" s="82"/>
    </row>
    <row r="60" spans="2:5">
      <c r="B60" s="82"/>
      <c r="C60" s="82"/>
      <c r="D60" s="82"/>
      <c r="E60" s="82"/>
    </row>
    <row r="61" spans="2:5">
      <c r="B61" s="82"/>
      <c r="C61" s="82"/>
      <c r="D61" s="82"/>
      <c r="E61" s="82"/>
    </row>
    <row r="62" spans="2:5">
      <c r="B62" s="82"/>
      <c r="C62" s="82"/>
      <c r="D62" s="82"/>
      <c r="E62" s="82"/>
    </row>
    <row r="63" spans="2:5">
      <c r="B63" s="82"/>
      <c r="C63" s="82"/>
      <c r="D63" s="82"/>
      <c r="E63" s="82"/>
    </row>
    <row r="64" spans="2:5">
      <c r="B64" s="82"/>
      <c r="C64" s="82"/>
      <c r="D64" s="82"/>
      <c r="E64" s="82"/>
    </row>
    <row r="65" spans="2:5">
      <c r="B65" s="82"/>
      <c r="C65" s="82"/>
      <c r="D65" s="82"/>
      <c r="E65" s="82"/>
    </row>
    <row r="66" spans="2:5">
      <c r="B66" s="82"/>
      <c r="C66" s="82"/>
      <c r="D66" s="82"/>
      <c r="E66" s="82"/>
    </row>
    <row r="67" spans="2:5">
      <c r="B67" s="82"/>
      <c r="C67" s="82"/>
      <c r="D67" s="82"/>
      <c r="E67" s="82"/>
    </row>
    <row r="68" spans="2:5">
      <c r="B68" s="82"/>
      <c r="C68" s="82"/>
      <c r="D68" s="82"/>
      <c r="E68" s="82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R42"/>
  <sheetViews>
    <sheetView showGridLines="0" workbookViewId="0">
      <selection activeCell="O11" sqref="O11"/>
    </sheetView>
  </sheetViews>
  <sheetFormatPr defaultColWidth="8.28515625" defaultRowHeight="12.75"/>
  <cols>
    <col min="1" max="1" width="8.28515625" style="151"/>
    <col min="2" max="8" width="9.28515625" style="151" customWidth="1"/>
    <col min="9" max="16384" width="8.28515625" style="151"/>
  </cols>
  <sheetData>
    <row r="1" spans="1:18" s="169" customFormat="1">
      <c r="A1" s="55" t="s">
        <v>60</v>
      </c>
      <c r="B1" s="69" t="str">
        <f>IF(Content!$E$1=1,B2,B3)</f>
        <v>Обсяги, млн т</v>
      </c>
      <c r="C1" s="69" t="str">
        <f>IF(Content!$E$1=1,C2,C3)</f>
        <v>Обсяги, млн т (попередній прогноз)</v>
      </c>
      <c r="D1" s="69" t="str">
        <f>IF(Content!$E$1=1,D2,D3)</f>
        <v>Ціна, дол/т (п.ш.)</v>
      </c>
      <c r="E1" s="69" t="str">
        <f>IF(Content!$E$1=1,E2,E3)</f>
        <v>Ціна, дол. США/т (попередній прогноз, п.ш.)</v>
      </c>
      <c r="H1" s="69" t="str">
        <f>IF(Content!$E$1=1,H2,H3)</f>
        <v>Експорт зернових</v>
      </c>
      <c r="K1" s="69" t="str">
        <f>IF(Content!$E$1=1,K2,K3)</f>
        <v>маркетинговий рік</v>
      </c>
    </row>
    <row r="2" spans="1:18">
      <c r="B2" s="154" t="s">
        <v>1041</v>
      </c>
      <c r="C2" s="154" t="s">
        <v>1042</v>
      </c>
      <c r="D2" s="154" t="s">
        <v>1557</v>
      </c>
      <c r="E2" s="154" t="s">
        <v>1047</v>
      </c>
      <c r="F2" s="169"/>
      <c r="G2" s="169"/>
      <c r="H2" s="154" t="s">
        <v>1039</v>
      </c>
      <c r="K2" s="151" t="s">
        <v>1053</v>
      </c>
    </row>
    <row r="3" spans="1:18">
      <c r="B3" s="81" t="s">
        <v>1043</v>
      </c>
      <c r="C3" s="81" t="s">
        <v>1044</v>
      </c>
      <c r="D3" s="154" t="s">
        <v>1045</v>
      </c>
      <c r="E3" s="154" t="s">
        <v>1046</v>
      </c>
      <c r="F3" s="169"/>
      <c r="G3" s="169"/>
      <c r="H3" s="154" t="s">
        <v>1040</v>
      </c>
      <c r="K3" s="151" t="s">
        <v>1054</v>
      </c>
    </row>
    <row r="4" spans="1:18">
      <c r="A4" t="s">
        <v>1048</v>
      </c>
      <c r="B4" s="156">
        <v>39.4</v>
      </c>
      <c r="C4" s="156"/>
      <c r="D4" s="156">
        <v>161.5</v>
      </c>
      <c r="E4" s="156">
        <v>161.5</v>
      </c>
      <c r="G4" s="170"/>
      <c r="M4" s="170"/>
      <c r="N4" s="170"/>
      <c r="O4" s="170"/>
      <c r="P4" s="170"/>
      <c r="R4" s="170"/>
    </row>
    <row r="5" spans="1:18">
      <c r="A5" t="s">
        <v>1049</v>
      </c>
      <c r="B5" s="156">
        <v>49.2</v>
      </c>
      <c r="C5" s="156"/>
      <c r="D5" s="171">
        <v>174.6</v>
      </c>
      <c r="E5" s="156">
        <v>174.6</v>
      </c>
      <c r="G5" s="170"/>
      <c r="M5" s="170"/>
      <c r="N5" s="170"/>
      <c r="O5" s="170"/>
      <c r="P5" s="170"/>
      <c r="R5" s="170"/>
    </row>
    <row r="6" spans="1:18">
      <c r="A6" t="s">
        <v>1050</v>
      </c>
      <c r="B6" s="156">
        <v>56.1</v>
      </c>
      <c r="C6" s="156"/>
      <c r="D6" s="171">
        <v>171.3</v>
      </c>
      <c r="E6" s="156">
        <v>171.3</v>
      </c>
      <c r="G6" s="170"/>
      <c r="M6" s="170"/>
      <c r="N6" s="170"/>
      <c r="O6" s="170"/>
      <c r="P6" s="170"/>
      <c r="R6" s="170"/>
    </row>
    <row r="7" spans="1:18">
      <c r="A7" t="s">
        <v>1051</v>
      </c>
      <c r="B7" s="156">
        <v>47.3</v>
      </c>
      <c r="C7" s="156">
        <v>53</v>
      </c>
      <c r="D7" s="171">
        <v>175.6</v>
      </c>
      <c r="E7" s="156">
        <v>171.7</v>
      </c>
      <c r="M7" s="170"/>
      <c r="N7" s="170"/>
      <c r="O7" s="170"/>
      <c r="P7" s="170"/>
      <c r="R7" s="170"/>
    </row>
    <row r="8" spans="1:18">
      <c r="A8" t="s">
        <v>1052</v>
      </c>
      <c r="B8" s="156">
        <v>53.3</v>
      </c>
      <c r="C8" s="156">
        <v>55.1</v>
      </c>
      <c r="D8" s="171">
        <v>174.9</v>
      </c>
      <c r="E8" s="156">
        <v>173.8</v>
      </c>
      <c r="M8" s="170"/>
      <c r="N8" s="170"/>
      <c r="O8" s="170"/>
      <c r="P8" s="170"/>
      <c r="R8" s="170"/>
    </row>
    <row r="9" spans="1:18">
      <c r="B9" s="156"/>
      <c r="C9" s="156"/>
      <c r="D9" s="156"/>
      <c r="E9" s="156"/>
      <c r="F9" s="170"/>
      <c r="G9" s="170"/>
      <c r="M9" s="170"/>
      <c r="N9" s="170"/>
      <c r="O9" s="170"/>
      <c r="P9" s="170"/>
      <c r="R9" s="170"/>
    </row>
    <row r="10" spans="1:18">
      <c r="B10" s="156"/>
      <c r="C10" s="156"/>
      <c r="D10" s="156"/>
      <c r="E10" s="156"/>
      <c r="G10" s="170"/>
      <c r="M10" s="170"/>
      <c r="N10" s="170"/>
      <c r="O10" s="170"/>
      <c r="P10" s="170"/>
      <c r="R10" s="170"/>
    </row>
    <row r="11" spans="1:18">
      <c r="B11" s="156"/>
      <c r="C11" s="156"/>
      <c r="D11" s="156"/>
      <c r="E11" s="156"/>
      <c r="G11" s="170"/>
      <c r="M11" s="170"/>
      <c r="N11" s="170"/>
      <c r="O11" s="170"/>
      <c r="P11" s="170"/>
      <c r="R11" s="170"/>
    </row>
    <row r="12" spans="1:18">
      <c r="B12" s="156"/>
      <c r="C12" s="156"/>
      <c r="D12" s="156"/>
      <c r="E12" s="156"/>
      <c r="G12" s="170"/>
      <c r="M12" s="170"/>
      <c r="N12" s="170"/>
      <c r="O12" s="170"/>
      <c r="P12" s="170"/>
      <c r="R12" s="170"/>
    </row>
    <row r="13" spans="1:18">
      <c r="B13" s="156"/>
      <c r="C13" s="156"/>
      <c r="D13" s="156"/>
      <c r="E13" s="156"/>
      <c r="G13" s="170"/>
      <c r="M13" s="170"/>
      <c r="N13" s="170"/>
      <c r="O13" s="170"/>
      <c r="P13" s="170"/>
      <c r="R13" s="170"/>
    </row>
    <row r="14" spans="1:18">
      <c r="B14" s="156"/>
      <c r="C14" s="156"/>
      <c r="D14" s="156"/>
      <c r="E14" s="156"/>
      <c r="G14" s="170"/>
      <c r="M14" s="170"/>
      <c r="N14" s="170"/>
      <c r="O14" s="170"/>
      <c r="P14" s="170"/>
      <c r="R14" s="170"/>
    </row>
    <row r="15" spans="1:18">
      <c r="B15" s="156"/>
      <c r="C15" s="156"/>
      <c r="D15" s="156"/>
      <c r="E15" s="156"/>
      <c r="G15" s="170"/>
      <c r="M15" s="170"/>
      <c r="N15" s="170"/>
      <c r="O15" s="170"/>
      <c r="P15" s="170"/>
      <c r="R15" s="170"/>
    </row>
    <row r="16" spans="1:18">
      <c r="B16" s="156"/>
      <c r="C16" s="156"/>
      <c r="D16" s="156"/>
      <c r="E16" s="156"/>
      <c r="G16" s="170"/>
      <c r="M16" s="170"/>
      <c r="N16" s="170"/>
      <c r="O16" s="170"/>
      <c r="P16" s="170"/>
      <c r="R16" s="170"/>
    </row>
    <row r="17" spans="2:18">
      <c r="B17" s="156"/>
      <c r="C17" s="156"/>
      <c r="D17" s="156"/>
      <c r="E17" s="156"/>
      <c r="M17" s="170"/>
      <c r="N17" s="170"/>
      <c r="O17" s="170"/>
      <c r="P17" s="170"/>
      <c r="R17" s="170"/>
    </row>
    <row r="18" spans="2:18">
      <c r="B18" s="156"/>
      <c r="C18" s="156"/>
      <c r="D18" s="156"/>
      <c r="E18" s="156"/>
      <c r="M18" s="170"/>
      <c r="N18" s="170"/>
      <c r="O18" s="170"/>
      <c r="P18" s="170"/>
      <c r="R18" s="170"/>
    </row>
    <row r="19" spans="2:18">
      <c r="B19" s="156"/>
      <c r="C19" s="156"/>
      <c r="D19" s="156"/>
      <c r="E19" s="156"/>
      <c r="H19" s="69" t="str">
        <f>IF(Content!$E$1=1,H20,H21)</f>
        <v>Джерело: НБУ.</v>
      </c>
      <c r="M19" s="170"/>
      <c r="N19" s="170"/>
      <c r="O19" s="170"/>
      <c r="P19" s="170"/>
      <c r="R19" s="170"/>
    </row>
    <row r="20" spans="2:18">
      <c r="B20" s="156"/>
      <c r="C20" s="156"/>
      <c r="D20" s="156"/>
      <c r="E20" s="156"/>
      <c r="H20" s="165" t="s">
        <v>43</v>
      </c>
      <c r="M20" s="170"/>
      <c r="N20" s="170"/>
      <c r="O20" s="170"/>
      <c r="P20" s="170"/>
      <c r="R20" s="170"/>
    </row>
    <row r="21" spans="2:18">
      <c r="B21" s="170"/>
      <c r="C21" s="170"/>
      <c r="D21" s="170"/>
      <c r="E21" s="170"/>
      <c r="H21" s="165" t="s">
        <v>42</v>
      </c>
      <c r="P21" s="170"/>
    </row>
    <row r="22" spans="2:18">
      <c r="B22" s="170"/>
      <c r="C22" s="170"/>
      <c r="D22" s="170"/>
      <c r="E22" s="170"/>
    </row>
    <row r="23" spans="2:18">
      <c r="B23" s="170"/>
      <c r="C23" s="170"/>
      <c r="D23" s="170"/>
      <c r="E23" s="170"/>
    </row>
    <row r="24" spans="2:18">
      <c r="B24" s="170"/>
      <c r="C24" s="170"/>
      <c r="D24" s="170"/>
      <c r="E24" s="170"/>
    </row>
    <row r="25" spans="2:18">
      <c r="B25" s="170"/>
      <c r="C25" s="170"/>
      <c r="D25" s="170"/>
      <c r="E25" s="170"/>
    </row>
    <row r="26" spans="2:18">
      <c r="B26" s="170"/>
      <c r="C26" s="170"/>
      <c r="D26" s="170"/>
      <c r="E26" s="170"/>
    </row>
    <row r="27" spans="2:18">
      <c r="B27" s="170"/>
      <c r="C27" s="170"/>
      <c r="D27" s="170"/>
      <c r="E27" s="170"/>
    </row>
    <row r="28" spans="2:18">
      <c r="B28" s="170"/>
      <c r="C28" s="170"/>
      <c r="D28" s="170"/>
      <c r="E28" s="170"/>
    </row>
    <row r="29" spans="2:18">
      <c r="B29" s="170"/>
      <c r="C29" s="170"/>
      <c r="D29" s="170"/>
      <c r="E29" s="170"/>
    </row>
    <row r="30" spans="2:18">
      <c r="B30" s="170"/>
      <c r="C30" s="170"/>
      <c r="D30" s="170"/>
      <c r="E30" s="170"/>
    </row>
    <row r="31" spans="2:18">
      <c r="B31" s="170"/>
      <c r="C31" s="170"/>
      <c r="D31" s="170"/>
      <c r="E31" s="170"/>
    </row>
    <row r="32" spans="2:18">
      <c r="B32" s="170"/>
      <c r="C32" s="170"/>
      <c r="D32" s="170"/>
      <c r="E32" s="170"/>
    </row>
    <row r="33" spans="2:5">
      <c r="B33" s="170"/>
      <c r="C33" s="170"/>
      <c r="D33" s="170"/>
      <c r="E33" s="170"/>
    </row>
    <row r="34" spans="2:5">
      <c r="B34" s="170"/>
      <c r="C34" s="170"/>
      <c r="D34" s="170"/>
      <c r="E34" s="170"/>
    </row>
    <row r="35" spans="2:5">
      <c r="B35" s="170"/>
      <c r="C35" s="170"/>
      <c r="D35" s="170"/>
      <c r="E35" s="170"/>
    </row>
    <row r="36" spans="2:5">
      <c r="B36" s="170"/>
      <c r="C36" s="170"/>
      <c r="D36" s="170"/>
      <c r="E36" s="170"/>
    </row>
    <row r="37" spans="2:5">
      <c r="B37" s="170"/>
      <c r="C37" s="170"/>
      <c r="D37" s="170"/>
      <c r="E37" s="170"/>
    </row>
    <row r="38" spans="2:5">
      <c r="B38" s="170"/>
      <c r="C38" s="170"/>
      <c r="D38" s="170"/>
      <c r="E38" s="170"/>
    </row>
    <row r="39" spans="2:5">
      <c r="B39" s="170"/>
      <c r="C39" s="170"/>
      <c r="D39" s="170"/>
      <c r="E39" s="170"/>
    </row>
    <row r="40" spans="2:5">
      <c r="B40" s="170"/>
      <c r="C40" s="170"/>
      <c r="D40" s="170"/>
      <c r="E40" s="170"/>
    </row>
    <row r="41" spans="2:5">
      <c r="B41" s="170"/>
      <c r="C41" s="170"/>
      <c r="D41" s="170"/>
      <c r="E41" s="170"/>
    </row>
    <row r="42" spans="2:5">
      <c r="B42" s="170"/>
      <c r="C42" s="170"/>
      <c r="D42" s="170"/>
      <c r="E42" s="17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H46"/>
  <sheetViews>
    <sheetView showGridLines="0" workbookViewId="0">
      <selection activeCell="A2" sqref="A2:XFD3"/>
    </sheetView>
  </sheetViews>
  <sheetFormatPr defaultColWidth="8.28515625" defaultRowHeight="12.75"/>
  <cols>
    <col min="1" max="2" width="8.28515625" style="151"/>
    <col min="3" max="3" width="10.140625" style="151" customWidth="1"/>
    <col min="4" max="16384" width="8.28515625" style="151"/>
  </cols>
  <sheetData>
    <row r="1" spans="1:8">
      <c r="A1" s="172" t="s">
        <v>60</v>
      </c>
      <c r="B1" s="69" t="str">
        <f>IF(Content!$E$1=1,B2,B3)</f>
        <v>Імпорт послуг</v>
      </c>
      <c r="C1" s="69" t="str">
        <f>IF(Content!$E$1=1,C2,C3)</f>
        <v>Імпорт послуг (попередній прогноз)</v>
      </c>
      <c r="D1" s="69" t="str">
        <f>IF(Content!$E$1=1,D2,D3)</f>
        <v>Подорожі</v>
      </c>
      <c r="F1" s="278" t="s">
        <v>521</v>
      </c>
      <c r="H1" s="69" t="str">
        <f>IF(Content!$E$1=1,H2,H3)</f>
        <v>Імпорт послуг, млрд дол.</v>
      </c>
    </row>
    <row r="2" spans="1:8" hidden="1">
      <c r="B2" s="150" t="s">
        <v>1108</v>
      </c>
      <c r="C2" s="150" t="s">
        <v>1109</v>
      </c>
      <c r="D2" s="150" t="s">
        <v>740</v>
      </c>
      <c r="F2" s="277" t="s">
        <v>43</v>
      </c>
      <c r="H2" s="151" t="s">
        <v>1112</v>
      </c>
    </row>
    <row r="3" spans="1:8" ht="25.5" hidden="1">
      <c r="B3" s="150" t="s">
        <v>1111</v>
      </c>
      <c r="C3" s="150" t="s">
        <v>1110</v>
      </c>
      <c r="D3" s="309" t="s">
        <v>493</v>
      </c>
      <c r="F3" s="165" t="s">
        <v>42</v>
      </c>
      <c r="H3" s="151" t="s">
        <v>1113</v>
      </c>
    </row>
    <row r="4" spans="1:8">
      <c r="A4" s="151">
        <v>2017</v>
      </c>
      <c r="B4" s="156">
        <v>13.3</v>
      </c>
      <c r="C4" s="156">
        <v>13.1</v>
      </c>
      <c r="D4" s="156">
        <v>7.1</v>
      </c>
    </row>
    <row r="5" spans="1:8">
      <c r="A5" s="151">
        <v>2018</v>
      </c>
      <c r="B5" s="156">
        <v>14.5</v>
      </c>
      <c r="C5" s="156">
        <v>14.4</v>
      </c>
      <c r="D5" s="156">
        <v>7.9</v>
      </c>
    </row>
    <row r="6" spans="1:8">
      <c r="A6" s="151">
        <v>2019</v>
      </c>
      <c r="B6" s="156">
        <v>15.7</v>
      </c>
      <c r="C6" s="156">
        <v>15.7</v>
      </c>
      <c r="D6" s="156">
        <v>8.5</v>
      </c>
    </row>
    <row r="7" spans="1:8">
      <c r="A7" s="151">
        <v>2020</v>
      </c>
      <c r="B7" s="156">
        <v>10.5</v>
      </c>
      <c r="C7" s="156">
        <v>11.6</v>
      </c>
      <c r="D7" s="156">
        <v>4.2</v>
      </c>
    </row>
    <row r="8" spans="1:8">
      <c r="A8" s="151">
        <v>2021</v>
      </c>
      <c r="B8" s="156">
        <v>13.4</v>
      </c>
      <c r="C8" s="156">
        <v>14.9</v>
      </c>
      <c r="D8" s="156">
        <v>5.8</v>
      </c>
    </row>
    <row r="9" spans="1:8">
      <c r="A9" s="151">
        <v>2022</v>
      </c>
      <c r="B9" s="156">
        <v>16.399999999999999</v>
      </c>
      <c r="C9" s="156">
        <v>16.600000000000001</v>
      </c>
      <c r="D9" s="156">
        <v>8.6</v>
      </c>
    </row>
    <row r="10" spans="1:8">
      <c r="B10" s="156"/>
      <c r="C10" s="156"/>
      <c r="D10" s="156"/>
    </row>
    <row r="11" spans="1:8">
      <c r="B11" s="156"/>
      <c r="C11" s="156"/>
      <c r="D11" s="156"/>
    </row>
    <row r="12" spans="1:8">
      <c r="B12" s="156"/>
      <c r="C12" s="156"/>
      <c r="D12" s="156"/>
    </row>
    <row r="13" spans="1:8">
      <c r="B13" s="156"/>
      <c r="C13" s="156"/>
      <c r="D13" s="156"/>
    </row>
    <row r="14" spans="1:8">
      <c r="B14" s="156"/>
      <c r="C14" s="156"/>
      <c r="D14" s="156"/>
    </row>
    <row r="15" spans="1:8">
      <c r="B15" s="156"/>
      <c r="C15" s="156"/>
      <c r="D15" s="156"/>
    </row>
    <row r="16" spans="1:8">
      <c r="B16" s="156"/>
      <c r="C16" s="156"/>
      <c r="D16" s="156"/>
    </row>
    <row r="17" spans="2:8">
      <c r="B17" s="156"/>
      <c r="C17" s="156"/>
      <c r="D17" s="156"/>
    </row>
    <row r="18" spans="2:8">
      <c r="B18" s="156"/>
      <c r="C18" s="156"/>
      <c r="D18" s="156"/>
    </row>
    <row r="19" spans="2:8">
      <c r="B19" s="156"/>
      <c r="C19" s="156"/>
      <c r="D19" s="156"/>
      <c r="H19" s="69" t="str">
        <f>IF(Content!$E$1=1,H20,H21)</f>
        <v>Джерело: НБУ.</v>
      </c>
    </row>
    <row r="20" spans="2:8">
      <c r="B20" s="156"/>
      <c r="C20" s="156"/>
      <c r="D20" s="156"/>
      <c r="H20" s="165" t="s">
        <v>43</v>
      </c>
    </row>
    <row r="21" spans="2:8">
      <c r="B21" s="156"/>
      <c r="C21" s="156"/>
      <c r="D21" s="156"/>
      <c r="H21" s="165" t="s">
        <v>42</v>
      </c>
    </row>
    <row r="22" spans="2:8">
      <c r="B22" s="156"/>
      <c r="C22" s="156"/>
      <c r="D22" s="156"/>
    </row>
    <row r="23" spans="2:8">
      <c r="B23" s="156"/>
      <c r="C23" s="156"/>
      <c r="D23" s="156"/>
    </row>
    <row r="24" spans="2:8">
      <c r="B24" s="156"/>
      <c r="C24" s="216"/>
      <c r="D24" s="156"/>
    </row>
    <row r="25" spans="2:8">
      <c r="B25" s="156"/>
      <c r="C25" s="216"/>
      <c r="D25" s="156"/>
    </row>
    <row r="26" spans="2:8">
      <c r="B26" s="156"/>
      <c r="C26" s="217"/>
      <c r="D26" s="156"/>
    </row>
    <row r="27" spans="2:8">
      <c r="B27" s="156"/>
      <c r="C27" s="217"/>
      <c r="D27" s="156"/>
    </row>
    <row r="28" spans="2:8">
      <c r="B28" s="156"/>
      <c r="C28" s="217"/>
      <c r="D28" s="156"/>
    </row>
    <row r="29" spans="2:8">
      <c r="B29" s="156"/>
      <c r="C29" s="217"/>
      <c r="D29" s="156"/>
    </row>
    <row r="30" spans="2:8">
      <c r="B30" s="156"/>
      <c r="C30" s="217"/>
      <c r="D30" s="156"/>
    </row>
    <row r="31" spans="2:8">
      <c r="B31" s="156"/>
      <c r="C31" s="217"/>
      <c r="D31" s="156"/>
    </row>
    <row r="32" spans="2:8">
      <c r="B32" s="170"/>
      <c r="C32" s="170"/>
      <c r="D32" s="170"/>
    </row>
    <row r="33" spans="2:4">
      <c r="B33" s="170"/>
      <c r="C33" s="170"/>
      <c r="D33" s="170"/>
    </row>
    <row r="34" spans="2:4">
      <c r="B34" s="170"/>
      <c r="C34" s="170"/>
      <c r="D34" s="170"/>
    </row>
    <row r="35" spans="2:4">
      <c r="B35" s="170"/>
      <c r="C35" s="170"/>
      <c r="D35" s="170"/>
    </row>
    <row r="36" spans="2:4">
      <c r="B36" s="170"/>
      <c r="C36" s="170"/>
      <c r="D36" s="170"/>
    </row>
    <row r="37" spans="2:4">
      <c r="B37" s="170"/>
      <c r="C37" s="170"/>
      <c r="D37" s="170"/>
    </row>
    <row r="38" spans="2:4">
      <c r="B38" s="170"/>
      <c r="C38" s="170"/>
      <c r="D38" s="170"/>
    </row>
    <row r="39" spans="2:4">
      <c r="B39" s="170"/>
      <c r="C39" s="170"/>
      <c r="D39" s="170"/>
    </row>
    <row r="40" spans="2:4">
      <c r="B40" s="170"/>
      <c r="C40" s="170"/>
      <c r="D40" s="170"/>
    </row>
    <row r="41" spans="2:4">
      <c r="B41" s="170"/>
      <c r="C41" s="170"/>
      <c r="D41" s="170"/>
    </row>
    <row r="42" spans="2:4">
      <c r="B42" s="170"/>
      <c r="C42" s="170"/>
      <c r="D42" s="170"/>
    </row>
    <row r="43" spans="2:4">
      <c r="B43" s="170"/>
      <c r="C43" s="170"/>
      <c r="D43" s="170"/>
    </row>
    <row r="44" spans="2:4">
      <c r="B44" s="170"/>
      <c r="C44" s="170"/>
      <c r="D44" s="170"/>
    </row>
    <row r="45" spans="2:4">
      <c r="B45" s="170"/>
      <c r="C45" s="170"/>
      <c r="D45" s="170"/>
    </row>
    <row r="46" spans="2:4">
      <c r="B46" s="170"/>
      <c r="C46" s="170"/>
      <c r="D46" s="17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7"/>
  </sheetPr>
  <dimension ref="A1:S34"/>
  <sheetViews>
    <sheetView showGridLines="0" workbookViewId="0">
      <selection activeCell="A2" sqref="A2:XFD3"/>
    </sheetView>
  </sheetViews>
  <sheetFormatPr defaultColWidth="8.28515625" defaultRowHeight="12.75"/>
  <cols>
    <col min="1" max="7" width="8.28515625" style="151"/>
    <col min="8" max="9" width="8.28515625" style="165"/>
    <col min="10" max="16384" width="8.28515625" style="151"/>
  </cols>
  <sheetData>
    <row r="1" spans="1:19">
      <c r="A1" s="255" t="s">
        <v>60</v>
      </c>
      <c r="B1" s="69" t="str">
        <f>IF(Content!$E$1=1,B2,B3)</f>
        <v xml:space="preserve">Прямі іноземні інвестиції </v>
      </c>
      <c r="C1" s="69" t="str">
        <f>IF(Content!$E$1=1,C2,C3)</f>
        <v>Готівкова валюта поза банками</v>
      </c>
      <c r="D1" s="69" t="str">
        <f>IF(Content!$E$1=1,D2,D3)</f>
        <v>Борговий капітал приватного сектору</v>
      </c>
      <c r="E1" s="69" t="str">
        <f>IF(Content!$E$1=1,E2,E3)</f>
        <v>Інші</v>
      </c>
      <c r="F1" s="69" t="str">
        <f>IF(Content!$E$1=1,F2,F3)</f>
        <v>Державний сектор</v>
      </c>
      <c r="G1" s="69" t="str">
        <f>IF(Content!$E$1=1,G2,G3)</f>
        <v>Фінансовий рахунок</v>
      </c>
      <c r="H1" s="69" t="str">
        <f>IF(Content!$E$1=1,H2,H3)</f>
        <v>Фінансовий рахунок (попередній прогноз)</v>
      </c>
      <c r="I1" s="148"/>
      <c r="J1" s="149"/>
      <c r="K1" s="69" t="str">
        <f>IF(Content!$E$1=1,K2,K3)</f>
        <v>Фінансовий рахунок:чисті зовнішні зобов'язання, млрд дол.</v>
      </c>
      <c r="L1" s="150"/>
      <c r="M1" s="150"/>
    </row>
    <row r="2" spans="1:19" hidden="1">
      <c r="A2" s="152"/>
      <c r="B2" s="149" t="s">
        <v>151</v>
      </c>
      <c r="C2" s="149" t="s">
        <v>152</v>
      </c>
      <c r="D2" s="146" t="s">
        <v>368</v>
      </c>
      <c r="E2" s="149" t="s">
        <v>54</v>
      </c>
      <c r="F2" s="149" t="s">
        <v>424</v>
      </c>
      <c r="G2" s="149" t="s">
        <v>76</v>
      </c>
      <c r="H2" s="153" t="s">
        <v>153</v>
      </c>
      <c r="I2" s="148"/>
      <c r="J2" s="149"/>
      <c r="K2" s="154" t="s">
        <v>324</v>
      </c>
      <c r="L2" s="150"/>
      <c r="M2" s="150"/>
    </row>
    <row r="3" spans="1:19" hidden="1">
      <c r="A3" s="152"/>
      <c r="B3" s="149" t="s">
        <v>77</v>
      </c>
      <c r="C3" s="149" t="s">
        <v>78</v>
      </c>
      <c r="D3" s="149" t="s">
        <v>369</v>
      </c>
      <c r="E3" s="149" t="s">
        <v>53</v>
      </c>
      <c r="F3" s="149" t="s">
        <v>425</v>
      </c>
      <c r="G3" s="149" t="s">
        <v>79</v>
      </c>
      <c r="H3" s="153" t="s">
        <v>154</v>
      </c>
      <c r="I3" s="148"/>
      <c r="J3" s="149"/>
      <c r="K3" s="154" t="s">
        <v>325</v>
      </c>
      <c r="L3" s="150"/>
      <c r="M3" s="150"/>
    </row>
    <row r="4" spans="1:19">
      <c r="A4" s="168">
        <v>2016</v>
      </c>
      <c r="B4" s="160">
        <v>3.8</v>
      </c>
      <c r="C4" s="160">
        <v>2.7</v>
      </c>
      <c r="D4" s="160">
        <v>-2.9</v>
      </c>
      <c r="E4" s="160">
        <v>0.4</v>
      </c>
      <c r="F4" s="160">
        <v>-0.9</v>
      </c>
      <c r="G4" s="160">
        <v>3.1</v>
      </c>
      <c r="H4" s="160">
        <v>3.1</v>
      </c>
      <c r="I4" s="157"/>
      <c r="J4" s="159"/>
      <c r="K4" s="150"/>
      <c r="L4" s="150"/>
      <c r="M4" s="150"/>
      <c r="S4" s="209"/>
    </row>
    <row r="5" spans="1:19">
      <c r="A5" s="168">
        <v>2017</v>
      </c>
      <c r="B5" s="160">
        <v>3.7</v>
      </c>
      <c r="C5" s="160">
        <v>-0.4</v>
      </c>
      <c r="D5" s="160">
        <v>-0.6</v>
      </c>
      <c r="E5" s="160">
        <v>1.4</v>
      </c>
      <c r="F5" s="160">
        <v>1.9</v>
      </c>
      <c r="G5" s="160">
        <v>6</v>
      </c>
      <c r="H5" s="160">
        <v>6</v>
      </c>
      <c r="I5" s="157"/>
      <c r="J5" s="159"/>
      <c r="K5" s="150"/>
      <c r="L5" s="150"/>
      <c r="M5" s="150"/>
      <c r="S5" s="209"/>
    </row>
    <row r="6" spans="1:19">
      <c r="A6" s="168">
        <v>2018</v>
      </c>
      <c r="B6" s="160">
        <v>4.5</v>
      </c>
      <c r="C6" s="160">
        <v>-2.4</v>
      </c>
      <c r="D6" s="160">
        <v>2.4</v>
      </c>
      <c r="E6" s="160">
        <v>1.9</v>
      </c>
      <c r="F6" s="160">
        <v>2.9</v>
      </c>
      <c r="G6" s="160">
        <v>9.3000000000000007</v>
      </c>
      <c r="H6" s="160">
        <v>9.3000000000000007</v>
      </c>
      <c r="I6" s="157"/>
      <c r="J6" s="159"/>
      <c r="K6" s="150"/>
      <c r="L6" s="150"/>
      <c r="M6" s="150"/>
      <c r="S6" s="209"/>
    </row>
    <row r="7" spans="1:19">
      <c r="A7" s="168">
        <v>2019</v>
      </c>
      <c r="B7" s="160">
        <v>5.2</v>
      </c>
      <c r="C7" s="160">
        <v>-2.6</v>
      </c>
      <c r="D7" s="160">
        <v>8</v>
      </c>
      <c r="E7" s="160">
        <v>-4</v>
      </c>
      <c r="F7" s="160">
        <v>3.5</v>
      </c>
      <c r="G7" s="160">
        <v>10.1</v>
      </c>
      <c r="H7" s="160">
        <v>10.1</v>
      </c>
      <c r="I7" s="157"/>
      <c r="J7" s="159"/>
      <c r="K7" s="150"/>
      <c r="L7" s="150"/>
      <c r="M7" s="150"/>
      <c r="S7" s="209"/>
    </row>
    <row r="8" spans="1:19">
      <c r="A8" s="168">
        <v>2020</v>
      </c>
      <c r="B8" s="160">
        <v>1.1000000000000001</v>
      </c>
      <c r="C8" s="160">
        <v>-4.3</v>
      </c>
      <c r="D8" s="160">
        <v>0.8</v>
      </c>
      <c r="E8" s="160">
        <v>0.6</v>
      </c>
      <c r="F8" s="160">
        <v>-1.2</v>
      </c>
      <c r="G8" s="160">
        <v>-3</v>
      </c>
      <c r="H8" s="160">
        <v>-5</v>
      </c>
      <c r="I8" s="157"/>
      <c r="J8" s="159"/>
      <c r="K8" s="150"/>
      <c r="L8" s="150"/>
      <c r="M8" s="150"/>
      <c r="S8" s="209"/>
    </row>
    <row r="9" spans="1:19">
      <c r="A9" s="168">
        <v>2021</v>
      </c>
      <c r="B9" s="160">
        <v>2.7</v>
      </c>
      <c r="C9" s="160">
        <v>-3</v>
      </c>
      <c r="D9" s="160">
        <v>2.7</v>
      </c>
      <c r="E9" s="160">
        <v>0.3</v>
      </c>
      <c r="F9" s="160">
        <v>0.7</v>
      </c>
      <c r="G9" s="160">
        <v>3.4</v>
      </c>
      <c r="H9" s="160">
        <v>6.9</v>
      </c>
      <c r="I9" s="157"/>
      <c r="J9" s="159"/>
      <c r="K9" s="150"/>
      <c r="L9" s="150"/>
      <c r="M9" s="150"/>
      <c r="S9" s="209"/>
    </row>
    <row r="10" spans="1:19">
      <c r="A10" s="168">
        <v>2022</v>
      </c>
      <c r="B10" s="160">
        <v>5.4</v>
      </c>
      <c r="C10" s="160">
        <v>-1.5</v>
      </c>
      <c r="D10" s="160">
        <v>3.4</v>
      </c>
      <c r="E10" s="161">
        <v>-0.4</v>
      </c>
      <c r="F10" s="161">
        <v>2.8</v>
      </c>
      <c r="G10" s="161">
        <v>9.6999999999999993</v>
      </c>
      <c r="H10" s="308">
        <v>9.6999999999999993</v>
      </c>
      <c r="I10" s="157"/>
      <c r="J10" s="159"/>
      <c r="K10" s="150"/>
      <c r="L10" s="150"/>
      <c r="M10" s="150"/>
      <c r="S10" s="209"/>
    </row>
    <row r="11" spans="1:19">
      <c r="A11" s="168"/>
      <c r="B11" s="160"/>
      <c r="C11" s="160"/>
      <c r="D11" s="160"/>
      <c r="E11" s="160"/>
      <c r="F11" s="160"/>
      <c r="G11" s="160"/>
      <c r="H11" s="160"/>
      <c r="I11" s="162"/>
      <c r="J11" s="159"/>
      <c r="K11" s="150"/>
      <c r="L11" s="150"/>
      <c r="M11" s="150"/>
    </row>
    <row r="12" spans="1:19">
      <c r="A12" s="168"/>
      <c r="B12" s="160"/>
      <c r="C12" s="160"/>
      <c r="D12" s="160"/>
      <c r="E12" s="160"/>
      <c r="F12" s="160"/>
      <c r="G12" s="160"/>
      <c r="H12" s="160"/>
      <c r="I12" s="162"/>
      <c r="J12" s="159"/>
      <c r="K12" s="150"/>
      <c r="L12" s="150"/>
      <c r="M12" s="150"/>
    </row>
    <row r="13" spans="1:19">
      <c r="A13" s="168"/>
      <c r="B13" s="160"/>
      <c r="C13" s="160"/>
      <c r="D13" s="160"/>
      <c r="E13" s="160"/>
      <c r="F13" s="160"/>
      <c r="G13" s="160"/>
      <c r="H13" s="160"/>
      <c r="I13" s="162"/>
      <c r="J13" s="159"/>
      <c r="K13" s="150"/>
      <c r="L13" s="150"/>
      <c r="M13" s="150"/>
    </row>
    <row r="14" spans="1:19">
      <c r="A14" s="168"/>
      <c r="B14" s="160"/>
      <c r="C14" s="160"/>
      <c r="D14" s="160"/>
      <c r="E14" s="160"/>
      <c r="F14" s="160"/>
      <c r="G14" s="160"/>
      <c r="H14" s="160"/>
      <c r="I14" s="162"/>
      <c r="J14" s="159"/>
      <c r="K14" s="150"/>
      <c r="L14" s="150"/>
      <c r="M14" s="150"/>
    </row>
    <row r="15" spans="1:19">
      <c r="A15" s="168"/>
      <c r="B15" s="160"/>
      <c r="C15" s="160"/>
      <c r="D15" s="160"/>
      <c r="E15" s="160"/>
      <c r="F15" s="160"/>
      <c r="G15" s="160"/>
      <c r="H15" s="160"/>
      <c r="I15" s="162"/>
      <c r="J15" s="159"/>
      <c r="K15" s="150"/>
      <c r="L15" s="150"/>
      <c r="M15" s="150"/>
    </row>
    <row r="16" spans="1:19">
      <c r="A16" s="168"/>
      <c r="B16" s="160"/>
      <c r="C16" s="160"/>
      <c r="D16" s="160"/>
      <c r="E16" s="160"/>
      <c r="F16" s="160"/>
      <c r="G16" s="160"/>
      <c r="H16" s="160"/>
      <c r="I16" s="162"/>
      <c r="J16" s="159"/>
      <c r="K16" s="150"/>
      <c r="L16" s="150"/>
      <c r="M16" s="150"/>
    </row>
    <row r="17" spans="1:13">
      <c r="A17" s="168"/>
      <c r="B17" s="160"/>
      <c r="C17" s="160"/>
      <c r="D17" s="160"/>
      <c r="E17" s="160"/>
      <c r="F17" s="160"/>
      <c r="G17" s="160"/>
      <c r="H17" s="160"/>
      <c r="I17" s="158"/>
      <c r="J17" s="159"/>
      <c r="K17" s="150"/>
      <c r="L17" s="150"/>
      <c r="M17" s="150"/>
    </row>
    <row r="18" spans="1:13">
      <c r="A18" s="168"/>
      <c r="B18" s="160"/>
      <c r="C18" s="160"/>
      <c r="D18" s="160"/>
      <c r="E18" s="160"/>
      <c r="F18" s="160"/>
      <c r="G18" s="160"/>
      <c r="H18" s="160"/>
      <c r="I18" s="158"/>
      <c r="J18" s="159"/>
      <c r="K18" s="69"/>
      <c r="L18" s="150"/>
      <c r="M18" s="150"/>
    </row>
    <row r="19" spans="1:13">
      <c r="A19" s="164"/>
      <c r="B19" s="160"/>
      <c r="C19" s="160"/>
      <c r="D19" s="160"/>
      <c r="E19" s="160"/>
      <c r="F19" s="160"/>
      <c r="G19" s="160"/>
      <c r="H19" s="160"/>
      <c r="I19" s="158"/>
      <c r="J19" s="159"/>
      <c r="L19" s="150"/>
      <c r="M19" s="150"/>
    </row>
    <row r="20" spans="1:13">
      <c r="A20" s="164"/>
      <c r="B20" s="160"/>
      <c r="C20" s="160"/>
      <c r="D20" s="160"/>
      <c r="E20" s="160"/>
      <c r="F20" s="160"/>
      <c r="G20" s="160"/>
      <c r="H20" s="160"/>
      <c r="I20" s="158"/>
      <c r="J20" s="159"/>
      <c r="L20" s="150"/>
      <c r="M20" s="150"/>
    </row>
    <row r="21" spans="1:13">
      <c r="A21" s="164"/>
      <c r="B21" s="160"/>
      <c r="C21" s="160"/>
      <c r="D21" s="160"/>
      <c r="E21" s="160"/>
      <c r="F21" s="160"/>
      <c r="G21" s="160"/>
      <c r="H21" s="160"/>
      <c r="I21" s="158"/>
      <c r="J21" s="159"/>
      <c r="K21" s="277"/>
      <c r="L21" s="277"/>
      <c r="M21" s="150"/>
    </row>
    <row r="22" spans="1:13">
      <c r="A22" s="164"/>
      <c r="B22" s="160"/>
      <c r="C22" s="160"/>
      <c r="D22" s="160"/>
      <c r="E22" s="160"/>
      <c r="F22" s="160"/>
      <c r="G22" s="160"/>
      <c r="H22" s="160"/>
      <c r="I22" s="158"/>
      <c r="J22" s="159"/>
      <c r="K22" s="69" t="str">
        <f>IF(Content!$E$1=1,K23,K24)</f>
        <v>Джерело: НБУ.</v>
      </c>
      <c r="L22" s="277"/>
      <c r="M22" s="150"/>
    </row>
    <row r="23" spans="1:13">
      <c r="A23" s="164"/>
      <c r="B23" s="160"/>
      <c r="C23" s="160"/>
      <c r="D23" s="160"/>
      <c r="E23" s="160"/>
      <c r="F23" s="160"/>
      <c r="G23" s="160"/>
      <c r="H23" s="160"/>
      <c r="I23" s="158"/>
      <c r="J23" s="159"/>
      <c r="K23" s="165" t="s">
        <v>43</v>
      </c>
      <c r="L23" s="277"/>
      <c r="M23" s="150"/>
    </row>
    <row r="24" spans="1:13">
      <c r="A24" s="164"/>
      <c r="B24" s="156"/>
      <c r="C24" s="156"/>
      <c r="D24" s="156"/>
      <c r="E24" s="166"/>
      <c r="F24" s="166"/>
      <c r="G24" s="166"/>
      <c r="H24" s="158"/>
      <c r="I24" s="158"/>
      <c r="J24" s="159"/>
      <c r="K24" s="165" t="s">
        <v>42</v>
      </c>
      <c r="L24" s="277"/>
      <c r="M24" s="150"/>
    </row>
    <row r="25" spans="1:13">
      <c r="A25" s="164"/>
      <c r="B25" s="156"/>
      <c r="C25" s="156"/>
      <c r="D25" s="156"/>
      <c r="E25" s="159"/>
      <c r="F25" s="159"/>
      <c r="G25" s="166"/>
      <c r="H25" s="158"/>
      <c r="I25" s="158"/>
      <c r="J25" s="159"/>
      <c r="K25" s="277"/>
      <c r="L25" s="277"/>
      <c r="M25" s="150"/>
    </row>
    <row r="26" spans="1:13">
      <c r="A26" s="164"/>
      <c r="B26" s="156"/>
      <c r="C26" s="156"/>
      <c r="D26" s="156"/>
      <c r="E26" s="156"/>
      <c r="F26" s="156"/>
      <c r="G26" s="166"/>
      <c r="H26" s="158"/>
      <c r="I26" s="158"/>
      <c r="J26" s="159"/>
      <c r="K26" s="277"/>
      <c r="L26" s="277"/>
      <c r="M26" s="150"/>
    </row>
    <row r="27" spans="1:13">
      <c r="A27" s="164"/>
      <c r="B27" s="156"/>
      <c r="C27" s="156"/>
      <c r="D27" s="156"/>
      <c r="E27" s="156"/>
      <c r="F27" s="156"/>
      <c r="G27" s="166"/>
      <c r="H27" s="158"/>
      <c r="I27" s="158"/>
      <c r="J27" s="159"/>
      <c r="K27" s="277"/>
      <c r="L27" s="277"/>
      <c r="M27" s="150"/>
    </row>
    <row r="28" spans="1:13">
      <c r="A28" s="164"/>
      <c r="B28" s="156"/>
      <c r="C28" s="156"/>
      <c r="D28" s="156"/>
      <c r="E28" s="156"/>
      <c r="F28" s="156"/>
      <c r="G28" s="166"/>
      <c r="H28" s="158"/>
      <c r="I28" s="158"/>
      <c r="J28" s="159"/>
      <c r="K28" s="150"/>
      <c r="L28" s="150"/>
      <c r="M28" s="150"/>
    </row>
    <row r="29" spans="1:13">
      <c r="A29" s="164"/>
      <c r="B29" s="156"/>
      <c r="C29" s="156"/>
      <c r="D29" s="156"/>
      <c r="E29" s="159"/>
      <c r="F29" s="159"/>
      <c r="G29" s="166"/>
      <c r="H29" s="158"/>
      <c r="I29" s="158"/>
      <c r="J29" s="159"/>
      <c r="K29" s="150"/>
      <c r="L29" s="150"/>
      <c r="M29" s="150"/>
    </row>
    <row r="30" spans="1:13">
      <c r="A30" s="164"/>
      <c r="B30" s="156"/>
      <c r="C30" s="156"/>
      <c r="D30" s="156"/>
      <c r="E30" s="159"/>
      <c r="F30" s="159"/>
      <c r="G30" s="166"/>
      <c r="H30" s="158"/>
      <c r="I30" s="158"/>
      <c r="J30" s="159"/>
      <c r="K30" s="150"/>
      <c r="L30" s="150"/>
      <c r="M30" s="150"/>
    </row>
    <row r="31" spans="1:13">
      <c r="A31" s="164"/>
      <c r="B31" s="156"/>
      <c r="C31" s="156"/>
      <c r="D31" s="156"/>
      <c r="E31" s="159"/>
      <c r="F31" s="159"/>
      <c r="G31" s="166"/>
      <c r="H31" s="158"/>
      <c r="I31" s="158"/>
      <c r="J31" s="159"/>
      <c r="K31" s="150"/>
      <c r="L31" s="150"/>
      <c r="M31" s="150"/>
    </row>
    <row r="32" spans="1:13">
      <c r="A32" s="164"/>
      <c r="B32" s="156"/>
      <c r="C32" s="156"/>
      <c r="D32" s="156"/>
      <c r="E32" s="159"/>
      <c r="F32" s="159"/>
      <c r="G32" s="166"/>
      <c r="H32" s="167"/>
      <c r="I32" s="167"/>
      <c r="J32" s="159"/>
      <c r="K32" s="150"/>
      <c r="L32" s="150"/>
      <c r="M32" s="150"/>
    </row>
    <row r="33" spans="1:13">
      <c r="A33" s="164"/>
      <c r="B33" s="156"/>
      <c r="C33" s="156"/>
      <c r="D33" s="156"/>
      <c r="E33" s="159"/>
      <c r="F33" s="159"/>
      <c r="G33" s="166"/>
      <c r="H33" s="158"/>
      <c r="I33" s="158"/>
      <c r="J33" s="159"/>
      <c r="K33" s="150"/>
      <c r="L33" s="150"/>
      <c r="M33" s="150"/>
    </row>
    <row r="34" spans="1:13">
      <c r="A34" s="164"/>
      <c r="B34" s="156"/>
      <c r="C34" s="156"/>
      <c r="D34" s="156"/>
      <c r="E34" s="159"/>
      <c r="F34" s="159"/>
      <c r="G34" s="166"/>
      <c r="H34" s="158"/>
      <c r="I34" s="158"/>
      <c r="J34" s="159"/>
      <c r="K34" s="150"/>
      <c r="L34" s="150"/>
      <c r="M34" s="150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7"/>
  </sheetPr>
  <dimension ref="A1:R44"/>
  <sheetViews>
    <sheetView showGridLines="0" workbookViewId="0">
      <selection activeCell="A2" sqref="A2:XFD3"/>
    </sheetView>
  </sheetViews>
  <sheetFormatPr defaultColWidth="8.28515625" defaultRowHeight="12.75"/>
  <cols>
    <col min="1" max="1" width="8.28515625" style="151"/>
    <col min="2" max="8" width="9.28515625" style="151" customWidth="1"/>
    <col min="9" max="16384" width="8.28515625" style="151"/>
  </cols>
  <sheetData>
    <row r="1" spans="1:18" s="169" customFormat="1">
      <c r="A1" s="250" t="s">
        <v>60</v>
      </c>
      <c r="B1" s="69" t="str">
        <f>IF(Content!$E$1=1,B2,B3)</f>
        <v>У місяцях імпорту майбутнього періоду (п.ш.)</v>
      </c>
      <c r="C1" s="69" t="str">
        <f>IF(Content!$E$1=1,C2,C3)</f>
        <v>У місяцях імпорту майбутнього періоду (попередній прогноз, п.ш.)</v>
      </c>
      <c r="D1" s="69" t="str">
        <f>IF(Content!$E$1=1,D2,D3)</f>
        <v>Валові міжнародні резерви, млрд дол.</v>
      </c>
      <c r="E1" s="69" t="str">
        <f>IF(Content!$E$1=1,E2,E3)</f>
        <v>Валові міжнародні резерви (попередній прогноз), млрд дол.</v>
      </c>
      <c r="H1" s="69" t="str">
        <f>IF(Content!$E$1=1,H2,H3)</f>
        <v>Міжнародні резерви</v>
      </c>
      <c r="K1" s="251"/>
    </row>
    <row r="2" spans="1:18" hidden="1">
      <c r="B2" s="154" t="s">
        <v>400</v>
      </c>
      <c r="C2" s="154" t="s">
        <v>401</v>
      </c>
      <c r="D2" s="154" t="s">
        <v>473</v>
      </c>
      <c r="E2" s="154" t="s">
        <v>472</v>
      </c>
      <c r="F2" s="169"/>
      <c r="G2" s="169"/>
      <c r="H2" s="154" t="s">
        <v>302</v>
      </c>
    </row>
    <row r="3" spans="1:18" hidden="1">
      <c r="B3" s="81" t="s">
        <v>155</v>
      </c>
      <c r="C3" s="81" t="s">
        <v>156</v>
      </c>
      <c r="D3" s="154" t="s">
        <v>474</v>
      </c>
      <c r="E3" s="154" t="s">
        <v>475</v>
      </c>
      <c r="F3" s="169"/>
      <c r="G3" s="169"/>
      <c r="H3" s="154" t="s">
        <v>157</v>
      </c>
    </row>
    <row r="4" spans="1:18">
      <c r="A4" s="151">
        <v>2016</v>
      </c>
      <c r="B4" s="156">
        <v>3</v>
      </c>
      <c r="C4" s="156">
        <v>3</v>
      </c>
      <c r="D4" s="156">
        <v>15.5</v>
      </c>
      <c r="E4" s="156"/>
      <c r="G4" s="170"/>
      <c r="M4" s="170"/>
      <c r="N4" s="170"/>
      <c r="O4" s="170"/>
      <c r="P4" s="170"/>
      <c r="R4" s="170"/>
    </row>
    <row r="5" spans="1:18">
      <c r="A5" s="151">
        <v>2017</v>
      </c>
      <c r="B5" s="156">
        <v>3.2</v>
      </c>
      <c r="C5" s="156">
        <v>3.2</v>
      </c>
      <c r="D5" s="156">
        <v>18.8</v>
      </c>
      <c r="E5" s="156"/>
      <c r="G5" s="170"/>
      <c r="M5" s="170"/>
      <c r="N5" s="170"/>
      <c r="O5" s="170"/>
      <c r="P5" s="170"/>
      <c r="R5" s="170"/>
    </row>
    <row r="6" spans="1:18">
      <c r="A6" s="151">
        <v>2018</v>
      </c>
      <c r="B6" s="156">
        <v>3.3</v>
      </c>
      <c r="C6" s="156">
        <v>3.3</v>
      </c>
      <c r="D6" s="156">
        <v>20.8</v>
      </c>
      <c r="E6" s="156"/>
      <c r="G6" s="170"/>
      <c r="M6" s="170"/>
      <c r="N6" s="170"/>
      <c r="O6" s="170"/>
      <c r="P6" s="170"/>
      <c r="R6" s="170"/>
    </row>
    <row r="7" spans="1:18">
      <c r="A7" s="151">
        <v>2019</v>
      </c>
      <c r="B7" s="156">
        <v>4.9000000000000004</v>
      </c>
      <c r="C7" s="156">
        <v>4.8</v>
      </c>
      <c r="D7" s="171">
        <v>25.3</v>
      </c>
      <c r="E7" s="156"/>
      <c r="G7" s="170"/>
      <c r="M7" s="170"/>
      <c r="N7" s="170"/>
      <c r="O7" s="170"/>
      <c r="P7" s="170"/>
      <c r="R7" s="170"/>
    </row>
    <row r="8" spans="1:18">
      <c r="A8" s="151">
        <v>2020</v>
      </c>
      <c r="B8" s="156">
        <v>4.8</v>
      </c>
      <c r="C8" s="156">
        <v>4.8</v>
      </c>
      <c r="D8" s="171">
        <v>29.1</v>
      </c>
      <c r="E8" s="156">
        <v>29.8</v>
      </c>
      <c r="G8" s="170"/>
      <c r="M8" s="170"/>
      <c r="N8" s="170"/>
      <c r="O8" s="170"/>
      <c r="P8" s="170"/>
      <c r="R8" s="170"/>
    </row>
    <row r="9" spans="1:18">
      <c r="A9" s="151">
        <v>2021</v>
      </c>
      <c r="B9" s="156">
        <v>4.4000000000000004</v>
      </c>
      <c r="C9" s="156">
        <v>4.9000000000000004</v>
      </c>
      <c r="D9" s="171">
        <v>29.5</v>
      </c>
      <c r="E9" s="156">
        <v>32.700000000000003</v>
      </c>
      <c r="M9" s="170"/>
      <c r="N9" s="170"/>
      <c r="O9" s="170"/>
      <c r="P9" s="170"/>
      <c r="R9" s="170"/>
    </row>
    <row r="10" spans="1:18">
      <c r="A10" s="151">
        <v>2022</v>
      </c>
      <c r="B10" s="156">
        <v>4.0999999999999996</v>
      </c>
      <c r="C10" s="156">
        <v>4.5999999999999996</v>
      </c>
      <c r="D10" s="171">
        <v>28.8</v>
      </c>
      <c r="E10" s="156">
        <v>32.700000000000003</v>
      </c>
      <c r="M10" s="170"/>
      <c r="N10" s="170"/>
      <c r="O10" s="170"/>
      <c r="P10" s="170"/>
      <c r="R10" s="170"/>
    </row>
    <row r="11" spans="1:18">
      <c r="B11" s="156"/>
      <c r="C11" s="156"/>
      <c r="D11" s="156"/>
      <c r="E11" s="156"/>
      <c r="F11" s="170"/>
      <c r="G11" s="170"/>
      <c r="M11" s="170"/>
      <c r="N11" s="170"/>
      <c r="O11" s="170"/>
      <c r="P11" s="170"/>
      <c r="R11" s="170"/>
    </row>
    <row r="12" spans="1:18">
      <c r="B12" s="156"/>
      <c r="C12" s="156"/>
      <c r="D12" s="156"/>
      <c r="E12" s="156"/>
      <c r="G12" s="170"/>
      <c r="M12" s="170"/>
      <c r="N12" s="170"/>
      <c r="O12" s="170"/>
      <c r="P12" s="170"/>
      <c r="R12" s="170"/>
    </row>
    <row r="13" spans="1:18">
      <c r="B13" s="156"/>
      <c r="C13" s="156"/>
      <c r="D13" s="156"/>
      <c r="E13" s="156"/>
      <c r="G13" s="170"/>
      <c r="M13" s="170"/>
      <c r="N13" s="170"/>
      <c r="O13" s="170"/>
      <c r="P13" s="170"/>
      <c r="R13" s="170"/>
    </row>
    <row r="14" spans="1:18">
      <c r="B14" s="156"/>
      <c r="C14" s="156"/>
      <c r="D14" s="156"/>
      <c r="E14" s="156"/>
      <c r="G14" s="170"/>
      <c r="M14" s="170"/>
      <c r="N14" s="170"/>
      <c r="O14" s="170"/>
      <c r="P14" s="170"/>
      <c r="R14" s="170"/>
    </row>
    <row r="15" spans="1:18">
      <c r="B15" s="156"/>
      <c r="C15" s="156"/>
      <c r="D15" s="156"/>
      <c r="E15" s="156"/>
      <c r="G15" s="170"/>
      <c r="M15" s="170"/>
      <c r="N15" s="170"/>
      <c r="O15" s="170"/>
      <c r="P15" s="170"/>
      <c r="R15" s="170"/>
    </row>
    <row r="16" spans="1:18">
      <c r="B16" s="156"/>
      <c r="C16" s="156"/>
      <c r="D16" s="156"/>
      <c r="E16" s="156"/>
      <c r="G16" s="170"/>
      <c r="M16" s="170"/>
      <c r="N16" s="170"/>
      <c r="O16" s="170"/>
      <c r="P16" s="170"/>
      <c r="R16" s="170"/>
    </row>
    <row r="17" spans="2:18">
      <c r="B17" s="156"/>
      <c r="C17" s="156"/>
      <c r="D17" s="156"/>
      <c r="E17" s="156"/>
      <c r="G17" s="170"/>
      <c r="M17" s="170"/>
      <c r="N17" s="170"/>
      <c r="O17" s="170"/>
      <c r="P17" s="170"/>
      <c r="R17" s="170"/>
    </row>
    <row r="18" spans="2:18">
      <c r="B18" s="156"/>
      <c r="C18" s="156"/>
      <c r="D18" s="156"/>
      <c r="E18" s="156"/>
      <c r="G18" s="170"/>
      <c r="M18" s="170"/>
      <c r="N18" s="170"/>
      <c r="O18" s="170"/>
      <c r="P18" s="170"/>
      <c r="R18" s="170"/>
    </row>
    <row r="19" spans="2:18">
      <c r="B19" s="156"/>
      <c r="C19" s="156"/>
      <c r="D19" s="156"/>
      <c r="E19" s="156"/>
      <c r="M19" s="170"/>
      <c r="N19" s="170"/>
      <c r="O19" s="170"/>
      <c r="P19" s="170"/>
      <c r="R19" s="170"/>
    </row>
    <row r="20" spans="2:18">
      <c r="B20" s="156"/>
      <c r="C20" s="156"/>
      <c r="D20" s="156"/>
      <c r="E20" s="156"/>
      <c r="M20" s="170"/>
      <c r="N20" s="170"/>
      <c r="O20" s="170"/>
      <c r="P20" s="170"/>
      <c r="R20" s="170"/>
    </row>
    <row r="21" spans="2:18">
      <c r="B21" s="156"/>
      <c r="C21" s="156"/>
      <c r="D21" s="156"/>
      <c r="E21" s="156"/>
      <c r="H21" s="69" t="str">
        <f>IF(Content!$E$1=1,H22,H23)</f>
        <v>Джерело: НБУ.</v>
      </c>
      <c r="M21" s="170"/>
      <c r="N21" s="170"/>
      <c r="O21" s="170"/>
      <c r="P21" s="170"/>
      <c r="R21" s="170"/>
    </row>
    <row r="22" spans="2:18">
      <c r="B22" s="156"/>
      <c r="C22" s="156"/>
      <c r="D22" s="156"/>
      <c r="E22" s="156"/>
      <c r="H22" s="165" t="s">
        <v>43</v>
      </c>
      <c r="M22" s="170"/>
      <c r="N22" s="170"/>
      <c r="O22" s="170"/>
      <c r="P22" s="170"/>
      <c r="R22" s="170"/>
    </row>
    <row r="23" spans="2:18">
      <c r="B23" s="170"/>
      <c r="C23" s="170"/>
      <c r="D23" s="170"/>
      <c r="E23" s="170"/>
      <c r="H23" s="165" t="s">
        <v>42</v>
      </c>
      <c r="P23" s="170"/>
    </row>
    <row r="24" spans="2:18">
      <c r="B24" s="170"/>
      <c r="C24" s="170"/>
      <c r="D24" s="170"/>
      <c r="E24" s="170"/>
    </row>
    <row r="25" spans="2:18">
      <c r="B25" s="170"/>
      <c r="C25" s="170"/>
      <c r="D25" s="170"/>
      <c r="E25" s="170"/>
    </row>
    <row r="26" spans="2:18">
      <c r="B26" s="170"/>
      <c r="C26" s="170"/>
      <c r="D26" s="170"/>
      <c r="E26" s="170"/>
    </row>
    <row r="27" spans="2:18">
      <c r="B27" s="170"/>
      <c r="C27" s="170"/>
      <c r="D27" s="170"/>
      <c r="E27" s="170"/>
    </row>
    <row r="28" spans="2:18">
      <c r="B28" s="170"/>
      <c r="C28" s="170"/>
      <c r="D28" s="170"/>
      <c r="E28" s="170"/>
    </row>
    <row r="29" spans="2:18">
      <c r="B29" s="170"/>
      <c r="C29" s="170"/>
      <c r="D29" s="170"/>
      <c r="E29" s="170"/>
    </row>
    <row r="30" spans="2:18">
      <c r="B30" s="170"/>
      <c r="C30" s="170"/>
      <c r="D30" s="170"/>
      <c r="E30" s="170"/>
    </row>
    <row r="31" spans="2:18">
      <c r="B31" s="170"/>
      <c r="C31" s="170"/>
      <c r="D31" s="170"/>
      <c r="E31" s="170"/>
    </row>
    <row r="32" spans="2:18">
      <c r="B32" s="170"/>
      <c r="C32" s="170"/>
      <c r="D32" s="170"/>
      <c r="E32" s="170"/>
    </row>
    <row r="33" spans="2:5">
      <c r="B33" s="170"/>
      <c r="C33" s="170"/>
      <c r="D33" s="170"/>
      <c r="E33" s="170"/>
    </row>
    <row r="34" spans="2:5">
      <c r="B34" s="170"/>
      <c r="C34" s="170"/>
      <c r="D34" s="170"/>
      <c